 <c r="CY643">
        <v>0</v>
      </c>
      <c r="CZ643">
        <v>0</v>
      </c>
      <c r="DA643">
        <v>0</v>
      </c>
      <c r="DB643">
        <v>0</v>
      </c>
      <c r="DC643">
        <v>0</v>
      </c>
      <c r="DD643">
        <v>0</v>
      </c>
      <c r="DE643">
        <v>0</v>
      </c>
      <c r="DF643">
        <v>0</v>
      </c>
      <c r="DG643">
        <v>0</v>
      </c>
      <c r="DH643">
        <v>0</v>
      </c>
      <c r="DI643">
        <v>0</v>
      </c>
      <c r="DJ643">
        <v>0</v>
      </c>
      <c r="DK643">
        <v>0</v>
      </c>
      <c r="DL643" s="192">
        <v>0</v>
      </c>
      <c r="DM643">
        <v>0</v>
      </c>
      <c r="DN643">
        <v>0</v>
      </c>
      <c r="DO643">
        <v>0</v>
      </c>
      <c r="DP643">
        <v>0</v>
      </c>
      <c r="DQ643">
        <v>0</v>
      </c>
      <c r="DR643">
        <v>0</v>
      </c>
      <c r="DS643">
        <v>0</v>
      </c>
      <c r="DT643">
        <v>0</v>
      </c>
      <c r="DU643">
        <v>0</v>
      </c>
      <c r="DV643">
        <v>0</v>
      </c>
      <c r="DW643">
        <v>0</v>
      </c>
      <c r="DX643">
        <v>0</v>
      </c>
      <c r="DY643">
        <v>0</v>
      </c>
      <c r="DZ643">
        <v>0</v>
      </c>
      <c r="EA643">
        <v>0</v>
      </c>
      <c r="EB643">
        <v>0</v>
      </c>
      <c r="EC643">
        <v>0</v>
      </c>
      <c r="ED643">
        <v>0</v>
      </c>
      <c r="EF643">
        <v>0</v>
      </c>
      <c r="EG643">
        <v>0</v>
      </c>
      <c r="EH643">
        <v>0</v>
      </c>
      <c r="EI643">
        <v>0</v>
      </c>
      <c r="EJ643">
        <v>0</v>
      </c>
      <c r="EK643">
        <v>0</v>
      </c>
      <c r="EL643">
        <v>0</v>
      </c>
      <c r="EM643">
        <v>0</v>
      </c>
      <c r="EN643">
        <v>0</v>
      </c>
      <c r="EO643">
        <v>0</v>
      </c>
      <c r="EP643">
        <v>0</v>
      </c>
      <c r="EQ643">
        <v>0</v>
      </c>
      <c r="ER643">
        <v>0</v>
      </c>
      <c r="ES643">
        <v>0</v>
      </c>
      <c r="ET643">
        <v>0</v>
      </c>
      <c r="EU643">
        <v>0</v>
      </c>
      <c r="EV643">
        <v>0</v>
      </c>
      <c r="EW643" s="192">
        <v>0</v>
      </c>
      <c r="EX643">
        <v>0</v>
      </c>
      <c r="EY643">
        <v>0</v>
      </c>
      <c r="EZ643">
        <v>0</v>
      </c>
      <c r="FA643">
        <v>0</v>
      </c>
      <c r="FB643">
        <v>0</v>
      </c>
      <c r="FC643">
        <v>0</v>
      </c>
      <c r="FD643">
        <v>0</v>
      </c>
      <c r="FE643">
        <v>0</v>
      </c>
      <c r="FF643">
        <v>0</v>
      </c>
      <c r="FG643">
        <v>0</v>
      </c>
      <c r="FH643">
        <v>0</v>
      </c>
      <c r="FI643">
        <v>0</v>
      </c>
      <c r="FJ643">
        <v>0</v>
      </c>
      <c r="FK643">
        <v>0</v>
      </c>
      <c r="FL643">
        <v>0</v>
      </c>
      <c r="FM643">
        <v>0</v>
      </c>
      <c r="FN643">
        <v>0</v>
      </c>
      <c r="FO643">
        <v>0</v>
      </c>
      <c r="FQ643" s="53">
        <v>1</v>
      </c>
      <c r="FR643" s="53">
        <v>1</v>
      </c>
      <c r="FS643" s="53">
        <v>1</v>
      </c>
      <c r="FT643" s="53">
        <v>1</v>
      </c>
      <c r="FU643" s="53">
        <v>1</v>
      </c>
      <c r="FV643" s="53">
        <v>1</v>
      </c>
      <c r="FW643" s="53">
        <v>1</v>
      </c>
      <c r="FX643" s="53">
        <v>1</v>
      </c>
      <c r="FY643" s="53">
        <v>1</v>
      </c>
      <c r="FZ643" s="53">
        <v>0</v>
      </c>
    </row>
    <row r="644" spans="1:182">
      <c r="A644" t="s">
        <v>97</v>
      </c>
      <c r="B644" t="s">
        <v>652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500</v>
      </c>
      <c r="Q644">
        <v>0</v>
      </c>
      <c r="R644">
        <v>500</v>
      </c>
      <c r="S644">
        <v>0</v>
      </c>
      <c r="T644">
        <v>0</v>
      </c>
      <c r="U644">
        <v>0</v>
      </c>
      <c r="V644">
        <v>0</v>
      </c>
      <c r="W644">
        <v>1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60</v>
      </c>
      <c r="AM644">
        <v>60</v>
      </c>
      <c r="AN644">
        <v>0</v>
      </c>
      <c r="AO644">
        <v>0</v>
      </c>
      <c r="AP644" s="192">
        <v>1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2</v>
      </c>
      <c r="BC644">
        <v>2</v>
      </c>
      <c r="BD644">
        <v>-2</v>
      </c>
      <c r="BE644">
        <v>-2</v>
      </c>
      <c r="BF644">
        <v>0</v>
      </c>
      <c r="BG644">
        <v>0</v>
      </c>
      <c r="BH644">
        <v>1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560</v>
      </c>
      <c r="BX644">
        <v>567.6</v>
      </c>
      <c r="BY644">
        <v>0</v>
      </c>
      <c r="BZ644">
        <v>0</v>
      </c>
      <c r="CA644" s="192">
        <v>1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2</v>
      </c>
      <c r="CN644">
        <v>2</v>
      </c>
      <c r="CO644">
        <v>-2</v>
      </c>
      <c r="CP644">
        <v>-2</v>
      </c>
      <c r="CQ644">
        <v>0</v>
      </c>
      <c r="CR644">
        <v>0</v>
      </c>
      <c r="CS644">
        <v>1</v>
      </c>
      <c r="CU644">
        <v>0</v>
      </c>
      <c r="CV644">
        <v>0</v>
      </c>
      <c r="CW644">
        <v>0</v>
      </c>
      <c r="CX644">
        <v>0</v>
      </c>
      <c r="CY644">
        <v>0</v>
      </c>
      <c r="CZ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  <c r="DG644">
        <v>0</v>
      </c>
      <c r="DH644">
        <v>560</v>
      </c>
      <c r="DI644">
        <v>567.6</v>
      </c>
      <c r="DJ644">
        <v>0</v>
      </c>
      <c r="DK644">
        <v>0</v>
      </c>
      <c r="DL644" s="192">
        <v>1</v>
      </c>
      <c r="DM644">
        <v>0</v>
      </c>
      <c r="DN644">
        <v>0</v>
      </c>
      <c r="DO644">
        <v>0</v>
      </c>
      <c r="DP644">
        <v>0</v>
      </c>
      <c r="DQ644">
        <v>0</v>
      </c>
      <c r="DR644">
        <v>0</v>
      </c>
      <c r="DS644">
        <v>0</v>
      </c>
      <c r="DT644">
        <v>0</v>
      </c>
      <c r="DU644">
        <v>0</v>
      </c>
      <c r="DV644">
        <v>0</v>
      </c>
      <c r="DW644">
        <v>0</v>
      </c>
      <c r="DX644">
        <v>2</v>
      </c>
      <c r="DY644">
        <v>2</v>
      </c>
      <c r="DZ644">
        <v>-2</v>
      </c>
      <c r="EA644">
        <v>-2</v>
      </c>
      <c r="EB644">
        <v>0</v>
      </c>
      <c r="EC644">
        <v>0</v>
      </c>
      <c r="ED644">
        <v>1</v>
      </c>
      <c r="EF644">
        <v>0</v>
      </c>
      <c r="EG644">
        <v>0</v>
      </c>
      <c r="EH644">
        <v>0</v>
      </c>
      <c r="EI644">
        <v>0</v>
      </c>
      <c r="EJ644">
        <v>0</v>
      </c>
      <c r="EK644">
        <v>0</v>
      </c>
      <c r="EL644">
        <v>0</v>
      </c>
      <c r="EM644">
        <v>0</v>
      </c>
      <c r="EN644">
        <v>0</v>
      </c>
      <c r="EO644">
        <v>0</v>
      </c>
      <c r="EP644">
        <v>0</v>
      </c>
      <c r="EQ644">
        <v>0</v>
      </c>
      <c r="ER644">
        <v>0</v>
      </c>
      <c r="ES644">
        <v>560</v>
      </c>
      <c r="ET644">
        <v>567.6</v>
      </c>
      <c r="EU644">
        <v>0</v>
      </c>
      <c r="EV644">
        <v>0</v>
      </c>
      <c r="EW644" s="192">
        <v>1</v>
      </c>
      <c r="EX644">
        <v>0</v>
      </c>
      <c r="EY644">
        <v>0</v>
      </c>
      <c r="EZ644">
        <v>0</v>
      </c>
      <c r="FA644">
        <v>0</v>
      </c>
      <c r="FB644">
        <v>0</v>
      </c>
      <c r="FC644">
        <v>0</v>
      </c>
      <c r="FD644">
        <v>0</v>
      </c>
      <c r="FE644">
        <v>0</v>
      </c>
      <c r="FF644">
        <v>0</v>
      </c>
      <c r="FG644">
        <v>0</v>
      </c>
      <c r="FH644">
        <v>0</v>
      </c>
      <c r="FI644">
        <v>2</v>
      </c>
      <c r="FJ644">
        <v>2</v>
      </c>
      <c r="FK644">
        <v>-2</v>
      </c>
      <c r="FL644">
        <v>-2</v>
      </c>
      <c r="FM644">
        <v>0</v>
      </c>
      <c r="FN644">
        <v>0</v>
      </c>
      <c r="FO644">
        <v>1</v>
      </c>
      <c r="FQ644" s="53">
        <v>1</v>
      </c>
      <c r="FR644" s="53">
        <v>1</v>
      </c>
      <c r="FS644" s="53">
        <v>1</v>
      </c>
      <c r="FT644" s="53">
        <v>1</v>
      </c>
      <c r="FU644" s="53">
        <v>1</v>
      </c>
      <c r="FV644" s="53">
        <v>1</v>
      </c>
      <c r="FW644" s="53" t="s">
        <v>5141</v>
      </c>
      <c r="FX644" s="53" t="s">
        <v>5139</v>
      </c>
      <c r="FY644" s="53">
        <v>1</v>
      </c>
      <c r="FZ644" s="53">
        <v>1</v>
      </c>
    </row>
    <row r="645" spans="1:182">
      <c r="A645" t="s">
        <v>95</v>
      </c>
      <c r="B645" t="s">
        <v>653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40</v>
      </c>
      <c r="AM645">
        <v>40</v>
      </c>
      <c r="AN645">
        <v>0</v>
      </c>
      <c r="AO645">
        <v>0</v>
      </c>
      <c r="AP645" s="192">
        <v>1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-2</v>
      </c>
      <c r="BE645">
        <v>-2</v>
      </c>
      <c r="BF645">
        <v>0</v>
      </c>
      <c r="BG645">
        <v>0</v>
      </c>
      <c r="BH645">
        <v>1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40</v>
      </c>
      <c r="BX645">
        <v>40</v>
      </c>
      <c r="BY645">
        <v>0</v>
      </c>
      <c r="BZ645">
        <v>0</v>
      </c>
      <c r="CA645" s="192">
        <v>1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-2</v>
      </c>
      <c r="CP645">
        <v>-2</v>
      </c>
      <c r="CQ645">
        <v>0</v>
      </c>
      <c r="CR645">
        <v>0</v>
      </c>
      <c r="CS645">
        <v>1</v>
      </c>
      <c r="CU645">
        <v>0</v>
      </c>
      <c r="CV645">
        <v>0</v>
      </c>
      <c r="CW645">
        <v>0</v>
      </c>
      <c r="CX645">
        <v>0</v>
      </c>
      <c r="CY645">
        <v>0</v>
      </c>
      <c r="CZ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  <c r="DG645">
        <v>0</v>
      </c>
      <c r="DH645">
        <v>40</v>
      </c>
      <c r="DI645">
        <v>40</v>
      </c>
      <c r="DJ645">
        <v>0</v>
      </c>
      <c r="DK645">
        <v>0</v>
      </c>
      <c r="DL645" s="192">
        <v>1</v>
      </c>
      <c r="DM645">
        <v>0</v>
      </c>
      <c r="DN645">
        <v>0</v>
      </c>
      <c r="DO645">
        <v>0</v>
      </c>
      <c r="DP645">
        <v>0</v>
      </c>
      <c r="DQ645">
        <v>0</v>
      </c>
      <c r="DR645">
        <v>0</v>
      </c>
      <c r="DS645">
        <v>0</v>
      </c>
      <c r="DT645">
        <v>0</v>
      </c>
      <c r="DU645">
        <v>0</v>
      </c>
      <c r="DV645">
        <v>0</v>
      </c>
      <c r="DW645">
        <v>0</v>
      </c>
      <c r="DX645">
        <v>0</v>
      </c>
      <c r="DY645">
        <v>0</v>
      </c>
      <c r="DZ645">
        <v>-2</v>
      </c>
      <c r="EA645">
        <v>-2</v>
      </c>
      <c r="EB645">
        <v>0</v>
      </c>
      <c r="EC645">
        <v>0</v>
      </c>
      <c r="ED645">
        <v>1</v>
      </c>
      <c r="EF645">
        <v>0</v>
      </c>
      <c r="EG645">
        <v>0</v>
      </c>
      <c r="EH645">
        <v>0</v>
      </c>
      <c r="EI645">
        <v>0</v>
      </c>
      <c r="EJ645">
        <v>0</v>
      </c>
      <c r="EK645">
        <v>0</v>
      </c>
      <c r="EL645">
        <v>0</v>
      </c>
      <c r="EM645">
        <v>0</v>
      </c>
      <c r="EN645">
        <v>0</v>
      </c>
      <c r="EO645">
        <v>0</v>
      </c>
      <c r="EP645">
        <v>0</v>
      </c>
      <c r="EQ645">
        <v>0</v>
      </c>
      <c r="ER645">
        <v>0</v>
      </c>
      <c r="ES645">
        <v>40</v>
      </c>
      <c r="ET645">
        <v>40</v>
      </c>
      <c r="EU645">
        <v>0</v>
      </c>
      <c r="EV645">
        <v>0</v>
      </c>
      <c r="EW645" s="192">
        <v>1</v>
      </c>
      <c r="EX645">
        <v>0</v>
      </c>
      <c r="EY645">
        <v>0</v>
      </c>
      <c r="EZ645">
        <v>0</v>
      </c>
      <c r="FA645">
        <v>0</v>
      </c>
      <c r="FB645">
        <v>0</v>
      </c>
      <c r="FC645">
        <v>0</v>
      </c>
      <c r="FD645">
        <v>0</v>
      </c>
      <c r="FE645">
        <v>0</v>
      </c>
      <c r="FF645">
        <v>0</v>
      </c>
      <c r="FG645">
        <v>0</v>
      </c>
      <c r="FH645">
        <v>0</v>
      </c>
      <c r="FI645">
        <v>0</v>
      </c>
      <c r="FJ645">
        <v>0</v>
      </c>
      <c r="FK645">
        <v>-2</v>
      </c>
      <c r="FL645">
        <v>-2</v>
      </c>
      <c r="FM645">
        <v>0</v>
      </c>
      <c r="FN645">
        <v>0</v>
      </c>
      <c r="FO645">
        <v>1</v>
      </c>
      <c r="FQ645" s="53">
        <v>1</v>
      </c>
      <c r="FR645" s="53">
        <v>1</v>
      </c>
      <c r="FS645" s="53">
        <v>1</v>
      </c>
      <c r="FT645" s="53">
        <v>1</v>
      </c>
      <c r="FU645" s="53">
        <v>1</v>
      </c>
      <c r="FV645" s="53">
        <v>1</v>
      </c>
      <c r="FW645" s="53">
        <v>1</v>
      </c>
      <c r="FX645" s="53" t="s">
        <v>5139</v>
      </c>
      <c r="FY645" s="53">
        <v>1</v>
      </c>
      <c r="FZ645" s="53">
        <v>1</v>
      </c>
    </row>
    <row r="646" spans="1:182">
      <c r="A646" t="s">
        <v>99</v>
      </c>
      <c r="B646" t="s">
        <v>654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 s="192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 s="192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U646">
        <v>0</v>
      </c>
      <c r="CV646">
        <v>0</v>
      </c>
      <c r="CW646">
        <v>0</v>
      </c>
      <c r="CX646">
        <v>0</v>
      </c>
      <c r="CY646">
        <v>0</v>
      </c>
      <c r="CZ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  <c r="DG646">
        <v>0</v>
      </c>
      <c r="DH646">
        <v>0</v>
      </c>
      <c r="DI646">
        <v>0</v>
      </c>
      <c r="DJ646">
        <v>0</v>
      </c>
      <c r="DK646">
        <v>0</v>
      </c>
      <c r="DL646" s="192">
        <v>0</v>
      </c>
      <c r="DM646">
        <v>0</v>
      </c>
      <c r="DN646">
        <v>0</v>
      </c>
      <c r="DO646">
        <v>0</v>
      </c>
      <c r="DP646">
        <v>0</v>
      </c>
      <c r="DQ646">
        <v>0</v>
      </c>
      <c r="DR646">
        <v>0</v>
      </c>
      <c r="DS646">
        <v>0</v>
      </c>
      <c r="DT646">
        <v>0</v>
      </c>
      <c r="DU646">
        <v>0</v>
      </c>
      <c r="DV646">
        <v>0</v>
      </c>
      <c r="DW646">
        <v>0</v>
      </c>
      <c r="DX646">
        <v>0</v>
      </c>
      <c r="DY646">
        <v>0</v>
      </c>
      <c r="DZ646">
        <v>0</v>
      </c>
      <c r="EA646">
        <v>0</v>
      </c>
      <c r="EB646">
        <v>0</v>
      </c>
      <c r="EC646">
        <v>0</v>
      </c>
      <c r="ED646">
        <v>0</v>
      </c>
      <c r="EF646">
        <v>0</v>
      </c>
      <c r="EG646">
        <v>0</v>
      </c>
      <c r="EH646">
        <v>0</v>
      </c>
      <c r="EI646">
        <v>0</v>
      </c>
      <c r="EJ646">
        <v>0</v>
      </c>
      <c r="EK646">
        <v>0</v>
      </c>
      <c r="EL646">
        <v>0</v>
      </c>
      <c r="EM646">
        <v>0</v>
      </c>
      <c r="EN646">
        <v>0</v>
      </c>
      <c r="EO646">
        <v>0</v>
      </c>
      <c r="EP646">
        <v>9.99</v>
      </c>
      <c r="EQ646">
        <v>0</v>
      </c>
      <c r="ER646">
        <v>0</v>
      </c>
      <c r="ES646">
        <v>0</v>
      </c>
      <c r="ET646">
        <v>0</v>
      </c>
      <c r="EU646">
        <v>0</v>
      </c>
      <c r="EV646">
        <v>0</v>
      </c>
      <c r="EW646" s="192">
        <v>1</v>
      </c>
      <c r="EX646">
        <v>0</v>
      </c>
      <c r="EY646">
        <v>0</v>
      </c>
      <c r="EZ646">
        <v>0</v>
      </c>
      <c r="FA646">
        <v>0</v>
      </c>
      <c r="FB646">
        <v>0</v>
      </c>
      <c r="FC646">
        <v>0</v>
      </c>
      <c r="FD646">
        <v>0</v>
      </c>
      <c r="FE646">
        <v>0</v>
      </c>
      <c r="FF646">
        <v>0</v>
      </c>
      <c r="FG646">
        <v>0</v>
      </c>
      <c r="FH646">
        <v>-2</v>
      </c>
      <c r="FI646">
        <v>0</v>
      </c>
      <c r="FJ646">
        <v>0</v>
      </c>
      <c r="FK646">
        <v>0</v>
      </c>
      <c r="FL646">
        <v>0</v>
      </c>
      <c r="FM646">
        <v>0</v>
      </c>
      <c r="FN646">
        <v>0</v>
      </c>
      <c r="FO646">
        <v>1</v>
      </c>
      <c r="FQ646" s="53">
        <v>1</v>
      </c>
      <c r="FR646" s="53">
        <v>1</v>
      </c>
      <c r="FS646" s="53">
        <v>1</v>
      </c>
      <c r="FT646" s="53">
        <v>1</v>
      </c>
      <c r="FU646" s="53">
        <v>1</v>
      </c>
      <c r="FV646" s="53" t="s">
        <v>5127</v>
      </c>
      <c r="FW646" s="53">
        <v>1</v>
      </c>
      <c r="FX646" s="53">
        <v>1</v>
      </c>
      <c r="FY646" s="53">
        <v>1</v>
      </c>
      <c r="FZ646" s="53">
        <v>1</v>
      </c>
    </row>
    <row r="647" spans="1:182">
      <c r="A647" t="s">
        <v>82</v>
      </c>
      <c r="B647" t="s">
        <v>655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100</v>
      </c>
      <c r="R647">
        <v>100</v>
      </c>
      <c r="S647">
        <v>0</v>
      </c>
      <c r="T647">
        <v>0</v>
      </c>
      <c r="U647">
        <v>0</v>
      </c>
      <c r="V647">
        <v>0</v>
      </c>
      <c r="W647">
        <v>1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 s="192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2</v>
      </c>
      <c r="BD647">
        <v>0</v>
      </c>
      <c r="BE647">
        <v>0</v>
      </c>
      <c r="BF647">
        <v>0</v>
      </c>
      <c r="BG647">
        <v>0</v>
      </c>
      <c r="BH647">
        <v>1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  <c r="BP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 s="192">
        <v>0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2</v>
      </c>
      <c r="CO647">
        <v>0</v>
      </c>
      <c r="CP647">
        <v>0</v>
      </c>
      <c r="CQ647">
        <v>0</v>
      </c>
      <c r="CR647">
        <v>0</v>
      </c>
      <c r="CS647">
        <v>1</v>
      </c>
      <c r="CU647">
        <v>0</v>
      </c>
      <c r="CV647">
        <v>0</v>
      </c>
      <c r="CW647">
        <v>0</v>
      </c>
      <c r="CX647">
        <v>0</v>
      </c>
      <c r="CY647">
        <v>0</v>
      </c>
      <c r="CZ647">
        <v>0</v>
      </c>
      <c r="DA647">
        <v>0</v>
      </c>
      <c r="DB647">
        <v>0</v>
      </c>
      <c r="DC647">
        <v>0</v>
      </c>
      <c r="DD647">
        <v>0</v>
      </c>
      <c r="DE647">
        <v>0</v>
      </c>
      <c r="DF647">
        <v>0</v>
      </c>
      <c r="DG647">
        <v>0</v>
      </c>
      <c r="DH647">
        <v>0</v>
      </c>
      <c r="DI647">
        <v>0</v>
      </c>
      <c r="DJ647">
        <v>0</v>
      </c>
      <c r="DK647">
        <v>0</v>
      </c>
      <c r="DL647" s="192">
        <v>0</v>
      </c>
      <c r="DM647">
        <v>0</v>
      </c>
      <c r="DN647">
        <v>0</v>
      </c>
      <c r="DO647">
        <v>0</v>
      </c>
      <c r="DP647">
        <v>0</v>
      </c>
      <c r="DQ647">
        <v>0</v>
      </c>
      <c r="DR647">
        <v>0</v>
      </c>
      <c r="DS647">
        <v>0</v>
      </c>
      <c r="DT647">
        <v>0</v>
      </c>
      <c r="DU647">
        <v>0</v>
      </c>
      <c r="DV647">
        <v>0</v>
      </c>
      <c r="DW647">
        <v>0</v>
      </c>
      <c r="DX647">
        <v>0</v>
      </c>
      <c r="DY647">
        <v>2</v>
      </c>
      <c r="DZ647">
        <v>0</v>
      </c>
      <c r="EA647">
        <v>0</v>
      </c>
      <c r="EB647">
        <v>0</v>
      </c>
      <c r="EC647">
        <v>0</v>
      </c>
      <c r="ED647">
        <v>1</v>
      </c>
      <c r="EF647">
        <v>0</v>
      </c>
      <c r="EG647">
        <v>0</v>
      </c>
      <c r="EH647">
        <v>0</v>
      </c>
      <c r="EI647">
        <v>0</v>
      </c>
      <c r="EJ647">
        <v>0</v>
      </c>
      <c r="EK647">
        <v>0</v>
      </c>
      <c r="EL647">
        <v>0</v>
      </c>
      <c r="EM647">
        <v>0</v>
      </c>
      <c r="EN647">
        <v>0</v>
      </c>
      <c r="EO647">
        <v>0</v>
      </c>
      <c r="EP647">
        <v>0</v>
      </c>
      <c r="EQ647">
        <v>0</v>
      </c>
      <c r="ER647">
        <v>2.75</v>
      </c>
      <c r="ES647">
        <v>0</v>
      </c>
      <c r="ET647">
        <v>0</v>
      </c>
      <c r="EU647">
        <v>0</v>
      </c>
      <c r="EV647">
        <v>0</v>
      </c>
      <c r="EW647" s="192">
        <v>1</v>
      </c>
      <c r="EX647">
        <v>0</v>
      </c>
      <c r="EY647">
        <v>0</v>
      </c>
      <c r="EZ647">
        <v>0</v>
      </c>
      <c r="FA647">
        <v>0</v>
      </c>
      <c r="FB647">
        <v>0</v>
      </c>
      <c r="FC647">
        <v>0</v>
      </c>
      <c r="FD647">
        <v>0</v>
      </c>
      <c r="FE647">
        <v>0</v>
      </c>
      <c r="FF647">
        <v>0</v>
      </c>
      <c r="FG647">
        <v>0</v>
      </c>
      <c r="FH647">
        <v>0</v>
      </c>
      <c r="FI647">
        <v>0</v>
      </c>
      <c r="FJ647">
        <v>2</v>
      </c>
      <c r="FK647">
        <v>0</v>
      </c>
      <c r="FL647">
        <v>0</v>
      </c>
      <c r="FM647">
        <v>0</v>
      </c>
      <c r="FN647">
        <v>0</v>
      </c>
      <c r="FO647">
        <v>1</v>
      </c>
      <c r="FQ647" s="53">
        <v>1</v>
      </c>
      <c r="FR647" s="53">
        <v>1</v>
      </c>
      <c r="FS647" s="53">
        <v>1</v>
      </c>
      <c r="FT647" s="53">
        <v>1</v>
      </c>
      <c r="FU647" s="53">
        <v>1</v>
      </c>
      <c r="FV647" s="53">
        <v>1</v>
      </c>
      <c r="FW647" s="53" t="s">
        <v>5141</v>
      </c>
      <c r="FX647" s="53">
        <v>1</v>
      </c>
      <c r="FY647" s="53">
        <v>1</v>
      </c>
      <c r="FZ647" s="53">
        <v>1</v>
      </c>
    </row>
    <row r="648" spans="1:182">
      <c r="A648" t="s">
        <v>82</v>
      </c>
      <c r="B648" t="s">
        <v>656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 s="192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J648">
        <v>0</v>
      </c>
      <c r="BK648">
        <v>0</v>
      </c>
      <c r="BL648">
        <v>0</v>
      </c>
      <c r="BM648">
        <v>0</v>
      </c>
      <c r="BN648">
        <v>0</v>
      </c>
      <c r="BO648">
        <v>0</v>
      </c>
      <c r="BP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 s="192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CZ648">
        <v>0</v>
      </c>
      <c r="DA648">
        <v>0</v>
      </c>
      <c r="DB648">
        <v>0</v>
      </c>
      <c r="DC648">
        <v>0</v>
      </c>
      <c r="DD648">
        <v>0</v>
      </c>
      <c r="DE648">
        <v>0</v>
      </c>
      <c r="DF648">
        <v>0</v>
      </c>
      <c r="DG648">
        <v>0</v>
      </c>
      <c r="DH648">
        <v>0</v>
      </c>
      <c r="DI648">
        <v>0</v>
      </c>
      <c r="DJ648">
        <v>0</v>
      </c>
      <c r="DK648">
        <v>0</v>
      </c>
      <c r="DL648" s="192">
        <v>0</v>
      </c>
      <c r="DM648">
        <v>0</v>
      </c>
      <c r="DN648">
        <v>0</v>
      </c>
      <c r="DO648">
        <v>0</v>
      </c>
      <c r="DP648">
        <v>0</v>
      </c>
      <c r="DQ648">
        <v>0</v>
      </c>
      <c r="DR648">
        <v>0</v>
      </c>
      <c r="DS648">
        <v>0</v>
      </c>
      <c r="DT648">
        <v>0</v>
      </c>
      <c r="DU648">
        <v>0</v>
      </c>
      <c r="DV648">
        <v>0</v>
      </c>
      <c r="DW648">
        <v>0</v>
      </c>
      <c r="DX648">
        <v>0</v>
      </c>
      <c r="DY648">
        <v>0</v>
      </c>
      <c r="DZ648">
        <v>0</v>
      </c>
      <c r="EA648">
        <v>0</v>
      </c>
      <c r="EB648">
        <v>0</v>
      </c>
      <c r="EC648">
        <v>0</v>
      </c>
      <c r="ED648">
        <v>0</v>
      </c>
      <c r="EF648">
        <v>0</v>
      </c>
      <c r="EG648">
        <v>0</v>
      </c>
      <c r="EH648">
        <v>0</v>
      </c>
      <c r="EI648">
        <v>0</v>
      </c>
      <c r="EJ648">
        <v>0</v>
      </c>
      <c r="EK648">
        <v>0</v>
      </c>
      <c r="EL648">
        <v>0</v>
      </c>
      <c r="EM648">
        <v>128.4</v>
      </c>
      <c r="EN648">
        <v>0</v>
      </c>
      <c r="EO648">
        <v>0</v>
      </c>
      <c r="EP648">
        <v>0</v>
      </c>
      <c r="EQ648">
        <v>0</v>
      </c>
      <c r="ER648">
        <v>99</v>
      </c>
      <c r="ES648">
        <v>0</v>
      </c>
      <c r="ET648">
        <v>128.4</v>
      </c>
      <c r="EU648">
        <v>0</v>
      </c>
      <c r="EV648">
        <v>0</v>
      </c>
      <c r="EW648" s="192">
        <v>1</v>
      </c>
      <c r="EX648">
        <v>0</v>
      </c>
      <c r="EY648">
        <v>0</v>
      </c>
      <c r="EZ648">
        <v>0</v>
      </c>
      <c r="FA648">
        <v>0</v>
      </c>
      <c r="FB648">
        <v>0</v>
      </c>
      <c r="FC648">
        <v>0</v>
      </c>
      <c r="FD648">
        <v>0</v>
      </c>
      <c r="FE648">
        <v>-2</v>
      </c>
      <c r="FF648">
        <v>0</v>
      </c>
      <c r="FG648">
        <v>0</v>
      </c>
      <c r="FH648">
        <v>0</v>
      </c>
      <c r="FI648">
        <v>0</v>
      </c>
      <c r="FJ648">
        <v>-2</v>
      </c>
      <c r="FK648">
        <v>0</v>
      </c>
      <c r="FL648">
        <v>-1</v>
      </c>
      <c r="FM648">
        <v>0</v>
      </c>
      <c r="FN648">
        <v>0</v>
      </c>
      <c r="FO648">
        <v>1</v>
      </c>
      <c r="FQ648" s="53">
        <v>1</v>
      </c>
      <c r="FR648" s="53">
        <v>1</v>
      </c>
      <c r="FS648" s="53">
        <v>1</v>
      </c>
      <c r="FT648" s="53" t="s">
        <v>5127</v>
      </c>
      <c r="FU648" s="53">
        <v>1</v>
      </c>
      <c r="FV648" s="53">
        <v>1</v>
      </c>
      <c r="FW648" s="53" t="s">
        <v>5127</v>
      </c>
      <c r="FX648" s="53">
        <v>1</v>
      </c>
      <c r="FY648" s="53">
        <v>1</v>
      </c>
      <c r="FZ648" s="53">
        <v>1</v>
      </c>
    </row>
    <row r="649" spans="1:182">
      <c r="A649" t="s">
        <v>82</v>
      </c>
      <c r="B649" t="s">
        <v>656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 s="192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J649">
        <v>0</v>
      </c>
      <c r="BK649">
        <v>0</v>
      </c>
      <c r="BL649">
        <v>0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100</v>
      </c>
      <c r="BX649">
        <v>101</v>
      </c>
      <c r="BY649">
        <v>0</v>
      </c>
      <c r="BZ649">
        <v>0</v>
      </c>
      <c r="CA649" s="192">
        <v>1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-2</v>
      </c>
      <c r="CP649">
        <v>-2</v>
      </c>
      <c r="CQ649">
        <v>0</v>
      </c>
      <c r="CR649">
        <v>0</v>
      </c>
      <c r="CS649">
        <v>1</v>
      </c>
      <c r="CU649">
        <v>0</v>
      </c>
      <c r="CV649">
        <v>0</v>
      </c>
      <c r="CW649">
        <v>0</v>
      </c>
      <c r="CX649">
        <v>0</v>
      </c>
      <c r="CY649">
        <v>0</v>
      </c>
      <c r="CZ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  <c r="DG649">
        <v>0</v>
      </c>
      <c r="DH649">
        <v>100</v>
      </c>
      <c r="DI649">
        <v>101</v>
      </c>
      <c r="DJ649">
        <v>0</v>
      </c>
      <c r="DK649">
        <v>0</v>
      </c>
      <c r="DL649" s="192">
        <v>1</v>
      </c>
      <c r="DM649">
        <v>0</v>
      </c>
      <c r="DN649">
        <v>0</v>
      </c>
      <c r="DO649">
        <v>0</v>
      </c>
      <c r="DP649">
        <v>0</v>
      </c>
      <c r="DQ649">
        <v>0</v>
      </c>
      <c r="DR649">
        <v>0</v>
      </c>
      <c r="DS649">
        <v>0</v>
      </c>
      <c r="DT649">
        <v>0</v>
      </c>
      <c r="DU649">
        <v>0</v>
      </c>
      <c r="DV649">
        <v>0</v>
      </c>
      <c r="DW649">
        <v>0</v>
      </c>
      <c r="DX649">
        <v>0</v>
      </c>
      <c r="DY649">
        <v>0</v>
      </c>
      <c r="DZ649">
        <v>-2</v>
      </c>
      <c r="EA649">
        <v>-2</v>
      </c>
      <c r="EB649">
        <v>0</v>
      </c>
      <c r="EC649">
        <v>0</v>
      </c>
      <c r="ED649">
        <v>1</v>
      </c>
      <c r="EF649">
        <v>0</v>
      </c>
      <c r="EG649">
        <v>0</v>
      </c>
      <c r="EH649">
        <v>0</v>
      </c>
      <c r="EI649">
        <v>0</v>
      </c>
      <c r="EJ649">
        <v>0</v>
      </c>
      <c r="EK649">
        <v>0</v>
      </c>
      <c r="EL649">
        <v>0</v>
      </c>
      <c r="EM649">
        <v>0</v>
      </c>
      <c r="EN649">
        <v>0</v>
      </c>
      <c r="EO649">
        <v>0</v>
      </c>
      <c r="EP649">
        <v>0</v>
      </c>
      <c r="EQ649">
        <v>0</v>
      </c>
      <c r="ER649">
        <v>0</v>
      </c>
      <c r="ES649">
        <v>100</v>
      </c>
      <c r="ET649">
        <v>101</v>
      </c>
      <c r="EU649">
        <v>0</v>
      </c>
      <c r="EV649">
        <v>0</v>
      </c>
      <c r="EW649" s="192">
        <v>1</v>
      </c>
      <c r="EX649">
        <v>0</v>
      </c>
      <c r="EY649">
        <v>0</v>
      </c>
      <c r="EZ649">
        <v>0</v>
      </c>
      <c r="FA649">
        <v>0</v>
      </c>
      <c r="FB649">
        <v>0</v>
      </c>
      <c r="FC649">
        <v>0</v>
      </c>
      <c r="FD649">
        <v>0</v>
      </c>
      <c r="FE649">
        <v>0</v>
      </c>
      <c r="FF649">
        <v>0</v>
      </c>
      <c r="FG649">
        <v>0</v>
      </c>
      <c r="FH649">
        <v>0</v>
      </c>
      <c r="FI649">
        <v>0</v>
      </c>
      <c r="FJ649">
        <v>0</v>
      </c>
      <c r="FK649">
        <v>-2</v>
      </c>
      <c r="FL649">
        <v>-2</v>
      </c>
      <c r="FM649">
        <v>0</v>
      </c>
      <c r="FN649">
        <v>0</v>
      </c>
      <c r="FO649">
        <v>1</v>
      </c>
      <c r="FQ649" s="53">
        <v>1</v>
      </c>
      <c r="FR649" s="53">
        <v>1</v>
      </c>
      <c r="FS649" s="53">
        <v>1</v>
      </c>
      <c r="FT649" s="53">
        <v>1</v>
      </c>
      <c r="FU649" s="53">
        <v>1</v>
      </c>
      <c r="FV649" s="53">
        <v>1</v>
      </c>
      <c r="FW649" s="53">
        <v>1</v>
      </c>
      <c r="FX649" s="53" t="s">
        <v>5139</v>
      </c>
      <c r="FY649" s="53">
        <v>1</v>
      </c>
      <c r="FZ649" s="53">
        <v>1</v>
      </c>
    </row>
    <row r="650" spans="1:182">
      <c r="A650" t="s">
        <v>95</v>
      </c>
      <c r="B650" t="s">
        <v>657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 s="192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 s="192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CZ650">
        <v>0</v>
      </c>
      <c r="DA650">
        <v>0</v>
      </c>
      <c r="DB650">
        <v>0</v>
      </c>
      <c r="DC650">
        <v>0</v>
      </c>
      <c r="DD650">
        <v>0</v>
      </c>
      <c r="DE650">
        <v>0</v>
      </c>
      <c r="DF650">
        <v>0</v>
      </c>
      <c r="DG650">
        <v>0</v>
      </c>
      <c r="DH650">
        <v>0</v>
      </c>
      <c r="DI650">
        <v>0</v>
      </c>
      <c r="DJ650">
        <v>0</v>
      </c>
      <c r="DK650">
        <v>0</v>
      </c>
      <c r="DL650" s="192">
        <v>0</v>
      </c>
      <c r="DM650">
        <v>0</v>
      </c>
      <c r="DN650">
        <v>0</v>
      </c>
      <c r="DO650">
        <v>0</v>
      </c>
      <c r="DP650">
        <v>0</v>
      </c>
      <c r="DQ650">
        <v>0</v>
      </c>
      <c r="DR650">
        <v>0</v>
      </c>
      <c r="DS650">
        <v>0</v>
      </c>
      <c r="DT650">
        <v>0</v>
      </c>
      <c r="DU650">
        <v>0</v>
      </c>
      <c r="DV650">
        <v>0</v>
      </c>
      <c r="DW650">
        <v>0</v>
      </c>
      <c r="DX650">
        <v>0</v>
      </c>
      <c r="DY650">
        <v>0</v>
      </c>
      <c r="DZ650">
        <v>0</v>
      </c>
      <c r="EA650">
        <v>0</v>
      </c>
      <c r="EB650">
        <v>0</v>
      </c>
      <c r="EC650">
        <v>0</v>
      </c>
      <c r="ED650">
        <v>0</v>
      </c>
      <c r="EF650">
        <v>0</v>
      </c>
      <c r="EG650">
        <v>0</v>
      </c>
      <c r="EH650">
        <v>0</v>
      </c>
      <c r="EI650">
        <v>0</v>
      </c>
      <c r="EJ650">
        <v>0</v>
      </c>
      <c r="EK650">
        <v>0</v>
      </c>
      <c r="EL650">
        <v>0</v>
      </c>
      <c r="EM650">
        <v>0</v>
      </c>
      <c r="EN650">
        <v>0</v>
      </c>
      <c r="EO650">
        <v>0</v>
      </c>
      <c r="EP650">
        <v>0</v>
      </c>
      <c r="EQ650">
        <v>0</v>
      </c>
      <c r="ER650">
        <v>19</v>
      </c>
      <c r="ES650">
        <v>0</v>
      </c>
      <c r="ET650">
        <v>0</v>
      </c>
      <c r="EU650">
        <v>0</v>
      </c>
      <c r="EV650">
        <v>0</v>
      </c>
      <c r="EW650" s="192">
        <v>1</v>
      </c>
      <c r="EX650">
        <v>0</v>
      </c>
      <c r="EY650">
        <v>0</v>
      </c>
      <c r="EZ650">
        <v>0</v>
      </c>
      <c r="FA650">
        <v>0</v>
      </c>
      <c r="FB650">
        <v>0</v>
      </c>
      <c r="FC650">
        <v>0</v>
      </c>
      <c r="FD650">
        <v>0</v>
      </c>
      <c r="FE650">
        <v>0</v>
      </c>
      <c r="FF650">
        <v>0</v>
      </c>
      <c r="FG650">
        <v>0</v>
      </c>
      <c r="FH650">
        <v>0</v>
      </c>
      <c r="FI650">
        <v>0</v>
      </c>
      <c r="FJ650">
        <v>-2</v>
      </c>
      <c r="FK650">
        <v>0</v>
      </c>
      <c r="FL650">
        <v>0</v>
      </c>
      <c r="FM650">
        <v>0</v>
      </c>
      <c r="FN650">
        <v>0</v>
      </c>
      <c r="FO650">
        <v>1</v>
      </c>
      <c r="FQ650" s="53">
        <v>1</v>
      </c>
      <c r="FR650" s="53">
        <v>1</v>
      </c>
      <c r="FS650" s="53">
        <v>1</v>
      </c>
      <c r="FT650" s="53">
        <v>1</v>
      </c>
      <c r="FU650" s="53">
        <v>1</v>
      </c>
      <c r="FV650" s="53">
        <v>1</v>
      </c>
      <c r="FW650" s="53" t="s">
        <v>5127</v>
      </c>
      <c r="FX650" s="53">
        <v>1</v>
      </c>
      <c r="FY650" s="53">
        <v>1</v>
      </c>
      <c r="FZ650" s="53">
        <v>1</v>
      </c>
    </row>
    <row r="651" spans="1:182">
      <c r="A651" t="s">
        <v>95</v>
      </c>
      <c r="B651" t="s">
        <v>657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 s="192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 s="192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CZ651">
        <v>0</v>
      </c>
      <c r="DA651">
        <v>0</v>
      </c>
      <c r="DB651">
        <v>0</v>
      </c>
      <c r="DC651">
        <v>0</v>
      </c>
      <c r="DD651">
        <v>0</v>
      </c>
      <c r="DE651">
        <v>0</v>
      </c>
      <c r="DF651">
        <v>0</v>
      </c>
      <c r="DG651">
        <v>0</v>
      </c>
      <c r="DH651">
        <v>0</v>
      </c>
      <c r="DI651">
        <v>0</v>
      </c>
      <c r="DJ651">
        <v>0</v>
      </c>
      <c r="DK651">
        <v>0</v>
      </c>
      <c r="DL651" s="192">
        <v>0</v>
      </c>
      <c r="DM651">
        <v>0</v>
      </c>
      <c r="DN651">
        <v>0</v>
      </c>
      <c r="DO651">
        <v>0</v>
      </c>
      <c r="DP651">
        <v>0</v>
      </c>
      <c r="DQ651">
        <v>0</v>
      </c>
      <c r="DR651">
        <v>0</v>
      </c>
      <c r="DS651">
        <v>0</v>
      </c>
      <c r="DT651">
        <v>0</v>
      </c>
      <c r="DU651">
        <v>0</v>
      </c>
      <c r="DV651">
        <v>0</v>
      </c>
      <c r="DW651">
        <v>0</v>
      </c>
      <c r="DX651">
        <v>0</v>
      </c>
      <c r="DY651">
        <v>0</v>
      </c>
      <c r="DZ651">
        <v>0</v>
      </c>
      <c r="EA651">
        <v>0</v>
      </c>
      <c r="EB651">
        <v>0</v>
      </c>
      <c r="EC651">
        <v>0</v>
      </c>
      <c r="ED651">
        <v>0</v>
      </c>
      <c r="EF651">
        <v>0</v>
      </c>
      <c r="EG651">
        <v>0</v>
      </c>
      <c r="EH651">
        <v>0</v>
      </c>
      <c r="EI651">
        <v>0</v>
      </c>
      <c r="EJ651">
        <v>0</v>
      </c>
      <c r="EK651">
        <v>0</v>
      </c>
      <c r="EL651">
        <v>0</v>
      </c>
      <c r="EM651">
        <v>460.14</v>
      </c>
      <c r="EN651">
        <v>0</v>
      </c>
      <c r="EO651">
        <v>0</v>
      </c>
      <c r="EP651">
        <v>0</v>
      </c>
      <c r="EQ651">
        <v>0</v>
      </c>
      <c r="ER651">
        <v>1483.8200000000002</v>
      </c>
      <c r="ES651">
        <v>0</v>
      </c>
      <c r="ET651">
        <v>460.14</v>
      </c>
      <c r="EU651">
        <v>0</v>
      </c>
      <c r="EV651">
        <v>0</v>
      </c>
      <c r="EW651" s="192">
        <v>1</v>
      </c>
      <c r="EX651">
        <v>0</v>
      </c>
      <c r="EY651">
        <v>0</v>
      </c>
      <c r="EZ651">
        <v>0</v>
      </c>
      <c r="FA651">
        <v>0</v>
      </c>
      <c r="FB651">
        <v>0</v>
      </c>
      <c r="FC651">
        <v>0</v>
      </c>
      <c r="FD651">
        <v>0</v>
      </c>
      <c r="FE651">
        <v>-2</v>
      </c>
      <c r="FF651">
        <v>0</v>
      </c>
      <c r="FG651">
        <v>0</v>
      </c>
      <c r="FH651">
        <v>0</v>
      </c>
      <c r="FI651">
        <v>0</v>
      </c>
      <c r="FJ651">
        <v>-2</v>
      </c>
      <c r="FK651">
        <v>0</v>
      </c>
      <c r="FL651">
        <v>-1</v>
      </c>
      <c r="FM651">
        <v>0</v>
      </c>
      <c r="FN651">
        <v>0</v>
      </c>
      <c r="FO651">
        <v>1</v>
      </c>
      <c r="FQ651" s="53">
        <v>1</v>
      </c>
      <c r="FR651" s="53">
        <v>1</v>
      </c>
      <c r="FS651" s="53">
        <v>1</v>
      </c>
      <c r="FT651" s="53" t="s">
        <v>5127</v>
      </c>
      <c r="FU651" s="53">
        <v>1</v>
      </c>
      <c r="FV651" s="53">
        <v>1</v>
      </c>
      <c r="FW651" s="53" t="s">
        <v>5127</v>
      </c>
      <c r="FX651" s="53">
        <v>1</v>
      </c>
      <c r="FY651" s="53">
        <v>1</v>
      </c>
      <c r="FZ651" s="53">
        <v>1</v>
      </c>
    </row>
    <row r="652" spans="1:182">
      <c r="A652" t="s">
        <v>82</v>
      </c>
      <c r="B652" t="s">
        <v>658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 s="19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 s="192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CZ652">
        <v>0</v>
      </c>
      <c r="DA652">
        <v>0</v>
      </c>
      <c r="DB652">
        <v>0</v>
      </c>
      <c r="DC652">
        <v>0</v>
      </c>
      <c r="DD652">
        <v>0</v>
      </c>
      <c r="DE652">
        <v>0</v>
      </c>
      <c r="DF652">
        <v>0</v>
      </c>
      <c r="DG652">
        <v>0</v>
      </c>
      <c r="DH652">
        <v>0</v>
      </c>
      <c r="DI652">
        <v>0</v>
      </c>
      <c r="DJ652">
        <v>0</v>
      </c>
      <c r="DK652">
        <v>0</v>
      </c>
      <c r="DL652" s="192">
        <v>0</v>
      </c>
      <c r="DM652">
        <v>0</v>
      </c>
      <c r="DN652">
        <v>0</v>
      </c>
      <c r="DO652">
        <v>0</v>
      </c>
      <c r="DP652">
        <v>0</v>
      </c>
      <c r="DQ652">
        <v>0</v>
      </c>
      <c r="DR652">
        <v>0</v>
      </c>
      <c r="DS652">
        <v>0</v>
      </c>
      <c r="DT652">
        <v>0</v>
      </c>
      <c r="DU652">
        <v>0</v>
      </c>
      <c r="DV652">
        <v>0</v>
      </c>
      <c r="DW652">
        <v>0</v>
      </c>
      <c r="DX652">
        <v>0</v>
      </c>
      <c r="DY652">
        <v>0</v>
      </c>
      <c r="DZ652">
        <v>0</v>
      </c>
      <c r="EA652">
        <v>0</v>
      </c>
      <c r="EB652">
        <v>0</v>
      </c>
      <c r="EC652">
        <v>0</v>
      </c>
      <c r="ED652">
        <v>0</v>
      </c>
      <c r="EF652">
        <v>0</v>
      </c>
      <c r="EG652">
        <v>0</v>
      </c>
      <c r="EH652">
        <v>0</v>
      </c>
      <c r="EI652">
        <v>0</v>
      </c>
      <c r="EJ652">
        <v>0</v>
      </c>
      <c r="EK652">
        <v>0</v>
      </c>
      <c r="EL652">
        <v>0</v>
      </c>
      <c r="EM652">
        <v>0</v>
      </c>
      <c r="EN652">
        <v>0</v>
      </c>
      <c r="EO652">
        <v>0</v>
      </c>
      <c r="EP652">
        <v>0</v>
      </c>
      <c r="EQ652">
        <v>0</v>
      </c>
      <c r="ER652">
        <v>0</v>
      </c>
      <c r="ES652">
        <v>0</v>
      </c>
      <c r="ET652">
        <v>0</v>
      </c>
      <c r="EU652">
        <v>0</v>
      </c>
      <c r="EV652">
        <v>0</v>
      </c>
      <c r="EW652" s="192">
        <v>0</v>
      </c>
      <c r="EX652">
        <v>0</v>
      </c>
      <c r="EY652">
        <v>0</v>
      </c>
      <c r="EZ652">
        <v>0</v>
      </c>
      <c r="FA652">
        <v>0</v>
      </c>
      <c r="FB652">
        <v>0</v>
      </c>
      <c r="FC652">
        <v>0</v>
      </c>
      <c r="FD652">
        <v>0</v>
      </c>
      <c r="FE652">
        <v>0</v>
      </c>
      <c r="FF652">
        <v>0</v>
      </c>
      <c r="FG652">
        <v>0</v>
      </c>
      <c r="FH652">
        <v>0</v>
      </c>
      <c r="FI652">
        <v>0</v>
      </c>
      <c r="FJ652">
        <v>0</v>
      </c>
      <c r="FK652">
        <v>0</v>
      </c>
      <c r="FL652">
        <v>0</v>
      </c>
      <c r="FM652">
        <v>0</v>
      </c>
      <c r="FN652">
        <v>0</v>
      </c>
      <c r="FO652">
        <v>0</v>
      </c>
      <c r="FQ652" s="53">
        <v>1</v>
      </c>
      <c r="FR652" s="53">
        <v>1</v>
      </c>
      <c r="FS652" s="53">
        <v>1</v>
      </c>
      <c r="FT652" s="53">
        <v>1</v>
      </c>
      <c r="FU652" s="53">
        <v>1</v>
      </c>
      <c r="FV652" s="53">
        <v>1</v>
      </c>
      <c r="FW652" s="53">
        <v>1</v>
      </c>
      <c r="FX652" s="53">
        <v>1</v>
      </c>
      <c r="FY652" s="53">
        <v>1</v>
      </c>
      <c r="FZ652" s="53">
        <v>0</v>
      </c>
    </row>
    <row r="653" spans="1:182">
      <c r="A653" t="s">
        <v>82</v>
      </c>
      <c r="B653" t="s">
        <v>659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 s="192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J653">
        <v>0</v>
      </c>
      <c r="BK653">
        <v>0</v>
      </c>
      <c r="BL653">
        <v>0</v>
      </c>
      <c r="BM653">
        <v>0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3.5999999999999997E-2</v>
      </c>
      <c r="BY653">
        <v>0</v>
      </c>
      <c r="BZ653">
        <v>0</v>
      </c>
      <c r="CA653" s="192">
        <v>1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CZ653">
        <v>0</v>
      </c>
      <c r="DA653">
        <v>0</v>
      </c>
      <c r="DB653">
        <v>0</v>
      </c>
      <c r="DC653">
        <v>0</v>
      </c>
      <c r="DD653">
        <v>0</v>
      </c>
      <c r="DE653">
        <v>0</v>
      </c>
      <c r="DF653">
        <v>0</v>
      </c>
      <c r="DG653">
        <v>0</v>
      </c>
      <c r="DH653">
        <v>0</v>
      </c>
      <c r="DI653">
        <v>3.5999999999999997E-2</v>
      </c>
      <c r="DJ653">
        <v>0</v>
      </c>
      <c r="DK653">
        <v>0</v>
      </c>
      <c r="DL653" s="192">
        <v>1</v>
      </c>
      <c r="DM653">
        <v>0</v>
      </c>
      <c r="DN653">
        <v>0</v>
      </c>
      <c r="DO653">
        <v>0</v>
      </c>
      <c r="DP653">
        <v>0</v>
      </c>
      <c r="DQ653">
        <v>0</v>
      </c>
      <c r="DR653">
        <v>0</v>
      </c>
      <c r="DS653">
        <v>0</v>
      </c>
      <c r="DT653">
        <v>0</v>
      </c>
      <c r="DU653">
        <v>0</v>
      </c>
      <c r="DV653">
        <v>0</v>
      </c>
      <c r="DW653">
        <v>0</v>
      </c>
      <c r="DX653">
        <v>0</v>
      </c>
      <c r="DY653">
        <v>0</v>
      </c>
      <c r="DZ653">
        <v>0</v>
      </c>
      <c r="EA653">
        <v>0</v>
      </c>
      <c r="EB653">
        <v>0</v>
      </c>
      <c r="EC653">
        <v>0</v>
      </c>
      <c r="ED653">
        <v>0</v>
      </c>
      <c r="EF653">
        <v>0</v>
      </c>
      <c r="EG653">
        <v>0</v>
      </c>
      <c r="EH653">
        <v>0</v>
      </c>
      <c r="EI653">
        <v>0</v>
      </c>
      <c r="EJ653">
        <v>0</v>
      </c>
      <c r="EK653">
        <v>0</v>
      </c>
      <c r="EL653">
        <v>0</v>
      </c>
      <c r="EM653">
        <v>0</v>
      </c>
      <c r="EN653">
        <v>0</v>
      </c>
      <c r="EO653">
        <v>0</v>
      </c>
      <c r="EP653">
        <v>0</v>
      </c>
      <c r="EQ653">
        <v>0</v>
      </c>
      <c r="ER653">
        <v>0.34499999999999997</v>
      </c>
      <c r="ES653">
        <v>0</v>
      </c>
      <c r="ET653">
        <v>3.5999999999999997E-2</v>
      </c>
      <c r="EU653">
        <v>0</v>
      </c>
      <c r="EV653">
        <v>0</v>
      </c>
      <c r="EW653" s="192">
        <v>1</v>
      </c>
      <c r="EX653">
        <v>0</v>
      </c>
      <c r="EY653">
        <v>0</v>
      </c>
      <c r="EZ653">
        <v>0</v>
      </c>
      <c r="FA653">
        <v>0</v>
      </c>
      <c r="FB653">
        <v>0</v>
      </c>
      <c r="FC653">
        <v>0</v>
      </c>
      <c r="FD653">
        <v>0</v>
      </c>
      <c r="FE653">
        <v>0</v>
      </c>
      <c r="FF653">
        <v>0</v>
      </c>
      <c r="FG653">
        <v>0</v>
      </c>
      <c r="FH653">
        <v>0</v>
      </c>
      <c r="FI653">
        <v>0</v>
      </c>
      <c r="FJ653">
        <v>0</v>
      </c>
      <c r="FK653">
        <v>0</v>
      </c>
      <c r="FL653">
        <v>0</v>
      </c>
      <c r="FM653">
        <v>0</v>
      </c>
      <c r="FN653">
        <v>0</v>
      </c>
      <c r="FO653">
        <v>0</v>
      </c>
      <c r="FQ653" s="53">
        <v>1</v>
      </c>
      <c r="FR653" s="53">
        <v>1</v>
      </c>
      <c r="FS653" s="53">
        <v>1</v>
      </c>
      <c r="FT653" s="53">
        <v>1</v>
      </c>
      <c r="FU653" s="53">
        <v>1</v>
      </c>
      <c r="FV653" s="53">
        <v>1</v>
      </c>
      <c r="FW653" s="53">
        <v>1</v>
      </c>
      <c r="FX653" s="53">
        <v>1</v>
      </c>
      <c r="FY653" s="53">
        <v>1</v>
      </c>
      <c r="FZ653" s="53">
        <v>0</v>
      </c>
    </row>
    <row r="654" spans="1:182">
      <c r="A654" t="s">
        <v>88</v>
      </c>
      <c r="B654" t="s">
        <v>660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200</v>
      </c>
      <c r="Q654">
        <v>0</v>
      </c>
      <c r="R654">
        <v>200</v>
      </c>
      <c r="S654">
        <v>0</v>
      </c>
      <c r="T654">
        <v>0</v>
      </c>
      <c r="U654">
        <v>0</v>
      </c>
      <c r="V654">
        <v>0</v>
      </c>
      <c r="W654">
        <v>1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400</v>
      </c>
      <c r="AL654">
        <v>400</v>
      </c>
      <c r="AM654">
        <v>400</v>
      </c>
      <c r="AN654">
        <v>0</v>
      </c>
      <c r="AO654">
        <v>0</v>
      </c>
      <c r="AP654" s="192">
        <v>1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2</v>
      </c>
      <c r="BC654">
        <v>-2</v>
      </c>
      <c r="BD654">
        <v>-2</v>
      </c>
      <c r="BE654">
        <v>-2</v>
      </c>
      <c r="BF654">
        <v>0</v>
      </c>
      <c r="BG654">
        <v>0</v>
      </c>
      <c r="BH654">
        <v>1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4</v>
      </c>
      <c r="BU654">
        <v>0</v>
      </c>
      <c r="BV654">
        <v>54.975000000000001</v>
      </c>
      <c r="BW654">
        <v>0</v>
      </c>
      <c r="BX654">
        <v>143</v>
      </c>
      <c r="BY654">
        <v>0</v>
      </c>
      <c r="BZ654">
        <v>0</v>
      </c>
      <c r="CA654" s="192">
        <v>1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-2</v>
      </c>
      <c r="CM654">
        <v>2</v>
      </c>
      <c r="CN654">
        <v>2</v>
      </c>
      <c r="CO654">
        <v>0</v>
      </c>
      <c r="CP654">
        <v>-2</v>
      </c>
      <c r="CQ654">
        <v>0</v>
      </c>
      <c r="CR654">
        <v>0</v>
      </c>
      <c r="CS654">
        <v>1</v>
      </c>
      <c r="CU654">
        <v>0</v>
      </c>
      <c r="CV654">
        <v>0</v>
      </c>
      <c r="CW654">
        <v>0</v>
      </c>
      <c r="CX654">
        <v>0</v>
      </c>
      <c r="CY654">
        <v>0</v>
      </c>
      <c r="CZ654">
        <v>0</v>
      </c>
      <c r="DA654">
        <v>0</v>
      </c>
      <c r="DB654">
        <v>0</v>
      </c>
      <c r="DC654">
        <v>0</v>
      </c>
      <c r="DD654">
        <v>0</v>
      </c>
      <c r="DE654">
        <v>4</v>
      </c>
      <c r="DF654">
        <v>0</v>
      </c>
      <c r="DG654">
        <v>454.97500000000002</v>
      </c>
      <c r="DH654">
        <v>400</v>
      </c>
      <c r="DI654">
        <v>543</v>
      </c>
      <c r="DJ654">
        <v>0</v>
      </c>
      <c r="DK654">
        <v>0</v>
      </c>
      <c r="DL654" s="192">
        <v>1</v>
      </c>
      <c r="DM654">
        <v>0</v>
      </c>
      <c r="DN654">
        <v>0</v>
      </c>
      <c r="DO654">
        <v>0</v>
      </c>
      <c r="DP654">
        <v>0</v>
      </c>
      <c r="DQ654">
        <v>0</v>
      </c>
      <c r="DR654">
        <v>0</v>
      </c>
      <c r="DS654">
        <v>0</v>
      </c>
      <c r="DT654">
        <v>0</v>
      </c>
      <c r="DU654">
        <v>0</v>
      </c>
      <c r="DV654">
        <v>0</v>
      </c>
      <c r="DW654">
        <v>-2</v>
      </c>
      <c r="DX654">
        <v>2</v>
      </c>
      <c r="DY654">
        <v>-2</v>
      </c>
      <c r="DZ654">
        <v>-2</v>
      </c>
      <c r="EA654">
        <v>-2</v>
      </c>
      <c r="EB654">
        <v>0</v>
      </c>
      <c r="EC654">
        <v>0</v>
      </c>
      <c r="ED654">
        <v>1</v>
      </c>
      <c r="EF654">
        <v>0</v>
      </c>
      <c r="EG654">
        <v>0</v>
      </c>
      <c r="EH654">
        <v>0</v>
      </c>
      <c r="EI654">
        <v>0</v>
      </c>
      <c r="EJ654">
        <v>0</v>
      </c>
      <c r="EK654">
        <v>0</v>
      </c>
      <c r="EL654">
        <v>0</v>
      </c>
      <c r="EM654">
        <v>0</v>
      </c>
      <c r="EN654">
        <v>0</v>
      </c>
      <c r="EO654">
        <v>0</v>
      </c>
      <c r="EP654">
        <v>6.17</v>
      </c>
      <c r="EQ654">
        <v>0</v>
      </c>
      <c r="ER654">
        <v>541.89099999999996</v>
      </c>
      <c r="ES654">
        <v>400</v>
      </c>
      <c r="ET654">
        <v>543</v>
      </c>
      <c r="EU654">
        <v>0</v>
      </c>
      <c r="EV654">
        <v>0</v>
      </c>
      <c r="EW654" s="192">
        <v>1</v>
      </c>
      <c r="EX654">
        <v>0</v>
      </c>
      <c r="EY654">
        <v>0</v>
      </c>
      <c r="EZ654">
        <v>0</v>
      </c>
      <c r="FA654">
        <v>0</v>
      </c>
      <c r="FB654">
        <v>0</v>
      </c>
      <c r="FC654">
        <v>0</v>
      </c>
      <c r="FD654">
        <v>0</v>
      </c>
      <c r="FE654">
        <v>0</v>
      </c>
      <c r="FF654">
        <v>0</v>
      </c>
      <c r="FG654">
        <v>0</v>
      </c>
      <c r="FH654">
        <v>-2</v>
      </c>
      <c r="FI654">
        <v>2</v>
      </c>
      <c r="FJ654">
        <v>-2</v>
      </c>
      <c r="FK654">
        <v>-2</v>
      </c>
      <c r="FL654">
        <v>-2</v>
      </c>
      <c r="FM654">
        <v>0</v>
      </c>
      <c r="FN654">
        <v>0</v>
      </c>
      <c r="FO654">
        <v>1</v>
      </c>
      <c r="FQ654" s="53">
        <v>1</v>
      </c>
      <c r="FR654" s="53">
        <v>1</v>
      </c>
      <c r="FS654" s="53">
        <v>1</v>
      </c>
      <c r="FT654" s="53">
        <v>1</v>
      </c>
      <c r="FU654" s="53">
        <v>1</v>
      </c>
      <c r="FV654" s="53" t="s">
        <v>5139</v>
      </c>
      <c r="FW654" s="53" t="s">
        <v>5129</v>
      </c>
      <c r="FX654" s="53" t="s">
        <v>5139</v>
      </c>
      <c r="FY654" s="53">
        <v>1</v>
      </c>
      <c r="FZ654" s="53">
        <v>1</v>
      </c>
    </row>
    <row r="655" spans="1:182">
      <c r="A655" t="s">
        <v>88</v>
      </c>
      <c r="B655" t="s">
        <v>660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 s="192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 s="192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U655">
        <v>0</v>
      </c>
      <c r="CV655">
        <v>0</v>
      </c>
      <c r="CW655">
        <v>0</v>
      </c>
      <c r="CX655">
        <v>0</v>
      </c>
      <c r="CY655">
        <v>0</v>
      </c>
      <c r="CZ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  <c r="DG655">
        <v>0</v>
      </c>
      <c r="DH655">
        <v>0</v>
      </c>
      <c r="DI655">
        <v>0</v>
      </c>
      <c r="DJ655">
        <v>0</v>
      </c>
      <c r="DK655">
        <v>0</v>
      </c>
      <c r="DL655" s="192">
        <v>0</v>
      </c>
      <c r="DM655">
        <v>0</v>
      </c>
      <c r="DN655">
        <v>0</v>
      </c>
      <c r="DO655">
        <v>0</v>
      </c>
      <c r="DP655">
        <v>0</v>
      </c>
      <c r="DQ655">
        <v>0</v>
      </c>
      <c r="DR655">
        <v>0</v>
      </c>
      <c r="DS655">
        <v>0</v>
      </c>
      <c r="DT655">
        <v>0</v>
      </c>
      <c r="DU655">
        <v>0</v>
      </c>
      <c r="DV655">
        <v>0</v>
      </c>
      <c r="DW655">
        <v>0</v>
      </c>
      <c r="DX655">
        <v>0</v>
      </c>
      <c r="DY655">
        <v>0</v>
      </c>
      <c r="DZ655">
        <v>0</v>
      </c>
      <c r="EA655">
        <v>0</v>
      </c>
      <c r="EB655">
        <v>0</v>
      </c>
      <c r="EC655">
        <v>0</v>
      </c>
      <c r="ED655">
        <v>0</v>
      </c>
      <c r="EF655">
        <v>0</v>
      </c>
      <c r="EG655">
        <v>0</v>
      </c>
      <c r="EH655">
        <v>0</v>
      </c>
      <c r="EI655">
        <v>0</v>
      </c>
      <c r="EJ655">
        <v>0</v>
      </c>
      <c r="EK655">
        <v>0</v>
      </c>
      <c r="EL655">
        <v>0</v>
      </c>
      <c r="EM655">
        <v>0</v>
      </c>
      <c r="EN655">
        <v>0</v>
      </c>
      <c r="EO655">
        <v>0</v>
      </c>
      <c r="EP655">
        <v>0</v>
      </c>
      <c r="EQ655">
        <v>0</v>
      </c>
      <c r="ER655">
        <v>0</v>
      </c>
      <c r="ES655">
        <v>0</v>
      </c>
      <c r="ET655">
        <v>0</v>
      </c>
      <c r="EU655">
        <v>0</v>
      </c>
      <c r="EV655">
        <v>0</v>
      </c>
      <c r="EW655" s="192">
        <v>0</v>
      </c>
      <c r="EX655">
        <v>0</v>
      </c>
      <c r="EY655">
        <v>0</v>
      </c>
      <c r="EZ655">
        <v>0</v>
      </c>
      <c r="FA655">
        <v>0</v>
      </c>
      <c r="FB655">
        <v>0</v>
      </c>
      <c r="FC655">
        <v>0</v>
      </c>
      <c r="FD655">
        <v>0</v>
      </c>
      <c r="FE655">
        <v>0</v>
      </c>
      <c r="FF655">
        <v>0</v>
      </c>
      <c r="FG655">
        <v>0</v>
      </c>
      <c r="FH655">
        <v>0</v>
      </c>
      <c r="FI655">
        <v>0</v>
      </c>
      <c r="FJ655">
        <v>0</v>
      </c>
      <c r="FK655">
        <v>0</v>
      </c>
      <c r="FL655">
        <v>0</v>
      </c>
      <c r="FM655">
        <v>0</v>
      </c>
      <c r="FN655">
        <v>0</v>
      </c>
      <c r="FO655">
        <v>0</v>
      </c>
      <c r="FQ655" s="53">
        <v>1</v>
      </c>
      <c r="FR655" s="53">
        <v>1</v>
      </c>
      <c r="FS655" s="53">
        <v>1</v>
      </c>
      <c r="FT655" s="53">
        <v>1</v>
      </c>
      <c r="FU655" s="53">
        <v>1</v>
      </c>
      <c r="FV655" s="53">
        <v>1</v>
      </c>
      <c r="FW655" s="53">
        <v>1</v>
      </c>
      <c r="FX655" s="53">
        <v>1</v>
      </c>
      <c r="FY655" s="53">
        <v>1</v>
      </c>
      <c r="FZ655" s="53">
        <v>0</v>
      </c>
    </row>
    <row r="656" spans="1:182">
      <c r="A656" t="s">
        <v>92</v>
      </c>
      <c r="B656" t="s">
        <v>661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 s="192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 s="192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U656">
        <v>0</v>
      </c>
      <c r="CV656">
        <v>0</v>
      </c>
      <c r="CW656">
        <v>0</v>
      </c>
      <c r="CX656">
        <v>0</v>
      </c>
      <c r="CY656">
        <v>0</v>
      </c>
      <c r="CZ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  <c r="DG656">
        <v>0</v>
      </c>
      <c r="DH656">
        <v>0</v>
      </c>
      <c r="DI656">
        <v>0</v>
      </c>
      <c r="DJ656">
        <v>0</v>
      </c>
      <c r="DK656">
        <v>0</v>
      </c>
      <c r="DL656" s="192">
        <v>0</v>
      </c>
      <c r="DM656">
        <v>0</v>
      </c>
      <c r="DN656">
        <v>0</v>
      </c>
      <c r="DO656">
        <v>0</v>
      </c>
      <c r="DP656">
        <v>0</v>
      </c>
      <c r="DQ656">
        <v>0</v>
      </c>
      <c r="DR656">
        <v>0</v>
      </c>
      <c r="DS656">
        <v>0</v>
      </c>
      <c r="DT656">
        <v>0</v>
      </c>
      <c r="DU656">
        <v>0</v>
      </c>
      <c r="DV656">
        <v>0</v>
      </c>
      <c r="DW656">
        <v>0</v>
      </c>
      <c r="DX656">
        <v>0</v>
      </c>
      <c r="DY656">
        <v>0</v>
      </c>
      <c r="DZ656">
        <v>0</v>
      </c>
      <c r="EA656">
        <v>0</v>
      </c>
      <c r="EB656">
        <v>0</v>
      </c>
      <c r="EC656">
        <v>0</v>
      </c>
      <c r="ED656">
        <v>0</v>
      </c>
      <c r="EF656">
        <v>0</v>
      </c>
      <c r="EG656">
        <v>0</v>
      </c>
      <c r="EH656">
        <v>0</v>
      </c>
      <c r="EI656">
        <v>0</v>
      </c>
      <c r="EJ656">
        <v>0</v>
      </c>
      <c r="EK656">
        <v>0</v>
      </c>
      <c r="EL656">
        <v>0</v>
      </c>
      <c r="EM656">
        <v>0</v>
      </c>
      <c r="EN656">
        <v>0</v>
      </c>
      <c r="EO656">
        <v>0</v>
      </c>
      <c r="EP656">
        <v>6.6000000000000003E-2</v>
      </c>
      <c r="EQ656">
        <v>0</v>
      </c>
      <c r="ER656">
        <v>1.8</v>
      </c>
      <c r="ES656">
        <v>0</v>
      </c>
      <c r="ET656">
        <v>0</v>
      </c>
      <c r="EU656">
        <v>0</v>
      </c>
      <c r="EV656">
        <v>0</v>
      </c>
      <c r="EW656" s="192">
        <v>1</v>
      </c>
      <c r="EX656">
        <v>0</v>
      </c>
      <c r="EY656">
        <v>0</v>
      </c>
      <c r="EZ656">
        <v>0</v>
      </c>
      <c r="FA656">
        <v>0</v>
      </c>
      <c r="FB656">
        <v>0</v>
      </c>
      <c r="FC656">
        <v>0</v>
      </c>
      <c r="FD656">
        <v>0</v>
      </c>
      <c r="FE656">
        <v>0</v>
      </c>
      <c r="FF656">
        <v>0</v>
      </c>
      <c r="FG656">
        <v>0</v>
      </c>
      <c r="FH656">
        <v>-2</v>
      </c>
      <c r="FI656">
        <v>0</v>
      </c>
      <c r="FJ656">
        <v>0</v>
      </c>
      <c r="FK656">
        <v>0</v>
      </c>
      <c r="FL656">
        <v>0</v>
      </c>
      <c r="FM656">
        <v>0</v>
      </c>
      <c r="FN656">
        <v>0</v>
      </c>
      <c r="FO656">
        <v>1</v>
      </c>
      <c r="FQ656" s="53">
        <v>1</v>
      </c>
      <c r="FR656" s="53">
        <v>1</v>
      </c>
      <c r="FS656" s="53">
        <v>1</v>
      </c>
      <c r="FT656" s="53">
        <v>1</v>
      </c>
      <c r="FU656" s="53">
        <v>1</v>
      </c>
      <c r="FV656" s="53" t="s">
        <v>5127</v>
      </c>
      <c r="FW656" s="53">
        <v>1</v>
      </c>
      <c r="FX656" s="53">
        <v>1</v>
      </c>
      <c r="FY656" s="53">
        <v>1</v>
      </c>
      <c r="FZ656" s="53">
        <v>1</v>
      </c>
    </row>
    <row r="657" spans="1:182">
      <c r="A657" t="s">
        <v>92</v>
      </c>
      <c r="B657" t="s">
        <v>661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 s="192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1.8839999999999999</v>
      </c>
      <c r="BU657">
        <v>0</v>
      </c>
      <c r="BV657">
        <v>11.634</v>
      </c>
      <c r="BW657">
        <v>0</v>
      </c>
      <c r="BX657">
        <v>25.282</v>
      </c>
      <c r="BY657">
        <v>0</v>
      </c>
      <c r="BZ657">
        <v>0</v>
      </c>
      <c r="CA657" s="192">
        <v>1</v>
      </c>
      <c r="CB657">
        <v>0</v>
      </c>
      <c r="CC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-2</v>
      </c>
      <c r="CM657">
        <v>0</v>
      </c>
      <c r="CN657">
        <v>-2</v>
      </c>
      <c r="CO657">
        <v>0</v>
      </c>
      <c r="CP657">
        <v>-2</v>
      </c>
      <c r="CQ657">
        <v>0</v>
      </c>
      <c r="CR657">
        <v>0</v>
      </c>
      <c r="CS657">
        <v>1</v>
      </c>
      <c r="CU657">
        <v>0</v>
      </c>
      <c r="CV657">
        <v>0</v>
      </c>
      <c r="CW657">
        <v>0</v>
      </c>
      <c r="CX657">
        <v>0</v>
      </c>
      <c r="CY657">
        <v>0</v>
      </c>
      <c r="CZ657">
        <v>0</v>
      </c>
      <c r="DA657">
        <v>0</v>
      </c>
      <c r="DB657">
        <v>0</v>
      </c>
      <c r="DC657">
        <v>0</v>
      </c>
      <c r="DD657">
        <v>0</v>
      </c>
      <c r="DE657">
        <v>1.8839999999999999</v>
      </c>
      <c r="DF657">
        <v>0</v>
      </c>
      <c r="DG657">
        <v>11.634</v>
      </c>
      <c r="DH657">
        <v>400</v>
      </c>
      <c r="DI657">
        <v>436.04199999999997</v>
      </c>
      <c r="DJ657">
        <v>0</v>
      </c>
      <c r="DK657">
        <v>0</v>
      </c>
      <c r="DL657" s="192">
        <v>1</v>
      </c>
      <c r="DM657">
        <v>0</v>
      </c>
      <c r="DN657">
        <v>0</v>
      </c>
      <c r="DO657">
        <v>0</v>
      </c>
      <c r="DP657">
        <v>0</v>
      </c>
      <c r="DQ657">
        <v>0</v>
      </c>
      <c r="DR657">
        <v>0</v>
      </c>
      <c r="DS657">
        <v>0</v>
      </c>
      <c r="DT657">
        <v>0</v>
      </c>
      <c r="DU657">
        <v>0</v>
      </c>
      <c r="DV657">
        <v>0</v>
      </c>
      <c r="DW657">
        <v>-2</v>
      </c>
      <c r="DX657">
        <v>0</v>
      </c>
      <c r="DY657">
        <v>-2</v>
      </c>
      <c r="DZ657">
        <v>-2</v>
      </c>
      <c r="EA657">
        <v>-2</v>
      </c>
      <c r="EB657">
        <v>0</v>
      </c>
      <c r="EC657">
        <v>0</v>
      </c>
      <c r="ED657">
        <v>1</v>
      </c>
      <c r="EF657">
        <v>0</v>
      </c>
      <c r="EG657">
        <v>0</v>
      </c>
      <c r="EH657">
        <v>0</v>
      </c>
      <c r="EI657">
        <v>0</v>
      </c>
      <c r="EJ657">
        <v>0</v>
      </c>
      <c r="EK657">
        <v>0</v>
      </c>
      <c r="EL657">
        <v>0</v>
      </c>
      <c r="EM657">
        <v>0</v>
      </c>
      <c r="EN657">
        <v>0</v>
      </c>
      <c r="EO657">
        <v>0</v>
      </c>
      <c r="EP657">
        <v>5.53</v>
      </c>
      <c r="EQ657">
        <v>0</v>
      </c>
      <c r="ER657">
        <v>121.264</v>
      </c>
      <c r="ES657">
        <v>400</v>
      </c>
      <c r="ET657">
        <v>649.13400000000001</v>
      </c>
      <c r="EU657">
        <v>0</v>
      </c>
      <c r="EV657">
        <v>0</v>
      </c>
      <c r="EW657" s="192">
        <v>1</v>
      </c>
      <c r="EX657">
        <v>0</v>
      </c>
      <c r="EY657">
        <v>0</v>
      </c>
      <c r="EZ657">
        <v>0</v>
      </c>
      <c r="FA657">
        <v>0</v>
      </c>
      <c r="FB657">
        <v>0</v>
      </c>
      <c r="FC657">
        <v>0</v>
      </c>
      <c r="FD657">
        <v>0</v>
      </c>
      <c r="FE657">
        <v>0</v>
      </c>
      <c r="FF657">
        <v>0</v>
      </c>
      <c r="FG657">
        <v>0</v>
      </c>
      <c r="FH657">
        <v>-2</v>
      </c>
      <c r="FI657">
        <v>0</v>
      </c>
      <c r="FJ657">
        <v>-2</v>
      </c>
      <c r="FK657">
        <v>-2</v>
      </c>
      <c r="FL657">
        <v>-2</v>
      </c>
      <c r="FM657">
        <v>0</v>
      </c>
      <c r="FN657">
        <v>0</v>
      </c>
      <c r="FO657">
        <v>1</v>
      </c>
      <c r="FQ657" s="53">
        <v>1</v>
      </c>
      <c r="FR657" s="53">
        <v>1</v>
      </c>
      <c r="FS657" s="53">
        <v>1</v>
      </c>
      <c r="FT657" s="53">
        <v>1</v>
      </c>
      <c r="FU657" s="53">
        <v>1</v>
      </c>
      <c r="FV657" s="53" t="s">
        <v>5139</v>
      </c>
      <c r="FW657" s="53" t="s">
        <v>5139</v>
      </c>
      <c r="FX657" s="53" t="s">
        <v>5139</v>
      </c>
      <c r="FY657" s="53">
        <v>1</v>
      </c>
      <c r="FZ657" s="53">
        <v>1</v>
      </c>
    </row>
    <row r="658" spans="1:182">
      <c r="A658" t="s">
        <v>90</v>
      </c>
      <c r="B658" t="s">
        <v>662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 s="192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.495</v>
      </c>
      <c r="BW658">
        <v>0</v>
      </c>
      <c r="BX658">
        <v>0</v>
      </c>
      <c r="BY658">
        <v>0</v>
      </c>
      <c r="BZ658">
        <v>0</v>
      </c>
      <c r="CA658" s="192">
        <v>1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P658">
        <v>0</v>
      </c>
      <c r="CQ658">
        <v>0</v>
      </c>
      <c r="CR658">
        <v>0</v>
      </c>
      <c r="CS658">
        <v>0</v>
      </c>
      <c r="CU658">
        <v>0</v>
      </c>
      <c r="CV658">
        <v>0</v>
      </c>
      <c r="CW658">
        <v>0</v>
      </c>
      <c r="CX658">
        <v>0</v>
      </c>
      <c r="CY658">
        <v>0</v>
      </c>
      <c r="CZ658">
        <v>0</v>
      </c>
      <c r="DA658">
        <v>0</v>
      </c>
      <c r="DB658">
        <v>0</v>
      </c>
      <c r="DC658">
        <v>0</v>
      </c>
      <c r="DD658">
        <v>0</v>
      </c>
      <c r="DE658">
        <v>0</v>
      </c>
      <c r="DF658">
        <v>0</v>
      </c>
      <c r="DG658">
        <v>0.495</v>
      </c>
      <c r="DH658">
        <v>300</v>
      </c>
      <c r="DI658">
        <v>302.39999999999998</v>
      </c>
      <c r="DJ658">
        <v>0</v>
      </c>
      <c r="DK658">
        <v>0</v>
      </c>
      <c r="DL658" s="192">
        <v>1</v>
      </c>
      <c r="DM658">
        <v>0</v>
      </c>
      <c r="DN658">
        <v>0</v>
      </c>
      <c r="DO658">
        <v>0</v>
      </c>
      <c r="DP658">
        <v>0</v>
      </c>
      <c r="DQ658">
        <v>0</v>
      </c>
      <c r="DR658">
        <v>0</v>
      </c>
      <c r="DS658">
        <v>0</v>
      </c>
      <c r="DT658">
        <v>0</v>
      </c>
      <c r="DU658">
        <v>0</v>
      </c>
      <c r="DV658">
        <v>0</v>
      </c>
      <c r="DW658">
        <v>0</v>
      </c>
      <c r="DX658">
        <v>0</v>
      </c>
      <c r="DY658">
        <v>0</v>
      </c>
      <c r="DZ658">
        <v>-2</v>
      </c>
      <c r="EA658">
        <v>-2</v>
      </c>
      <c r="EB658">
        <v>0</v>
      </c>
      <c r="EC658">
        <v>0</v>
      </c>
      <c r="ED658">
        <v>1</v>
      </c>
      <c r="EF658">
        <v>0</v>
      </c>
      <c r="EG658">
        <v>0</v>
      </c>
      <c r="EH658">
        <v>0</v>
      </c>
      <c r="EI658">
        <v>0</v>
      </c>
      <c r="EJ658">
        <v>0</v>
      </c>
      <c r="EK658">
        <v>0</v>
      </c>
      <c r="EL658">
        <v>0</v>
      </c>
      <c r="EM658">
        <v>1029</v>
      </c>
      <c r="EN658">
        <v>0</v>
      </c>
      <c r="EO658">
        <v>0</v>
      </c>
      <c r="EP658">
        <v>0</v>
      </c>
      <c r="EQ658">
        <v>0</v>
      </c>
      <c r="ER658">
        <v>0.495</v>
      </c>
      <c r="ES658">
        <v>300</v>
      </c>
      <c r="ET658">
        <v>1331.4</v>
      </c>
      <c r="EU658">
        <v>0</v>
      </c>
      <c r="EV658">
        <v>0</v>
      </c>
      <c r="EW658" s="192">
        <v>1</v>
      </c>
      <c r="EX658">
        <v>0</v>
      </c>
      <c r="EY658">
        <v>0</v>
      </c>
      <c r="EZ658">
        <v>0</v>
      </c>
      <c r="FA658">
        <v>0</v>
      </c>
      <c r="FB658">
        <v>0</v>
      </c>
      <c r="FC658">
        <v>0</v>
      </c>
      <c r="FD658">
        <v>0</v>
      </c>
      <c r="FE658">
        <v>-2</v>
      </c>
      <c r="FF658">
        <v>0</v>
      </c>
      <c r="FG658">
        <v>0</v>
      </c>
      <c r="FH658">
        <v>0</v>
      </c>
      <c r="FI658">
        <v>0</v>
      </c>
      <c r="FJ658">
        <v>0</v>
      </c>
      <c r="FK658">
        <v>-2</v>
      </c>
      <c r="FL658">
        <v>-2</v>
      </c>
      <c r="FM658">
        <v>0</v>
      </c>
      <c r="FN658">
        <v>0</v>
      </c>
      <c r="FO658">
        <v>1</v>
      </c>
      <c r="FQ658" s="53">
        <v>1</v>
      </c>
      <c r="FR658" s="53">
        <v>1</v>
      </c>
      <c r="FS658" s="53">
        <v>1</v>
      </c>
      <c r="FT658" s="53" t="s">
        <v>5127</v>
      </c>
      <c r="FU658" s="53">
        <v>1</v>
      </c>
      <c r="FV658" s="53">
        <v>1</v>
      </c>
      <c r="FW658" s="53">
        <v>1</v>
      </c>
      <c r="FX658" s="53" t="s">
        <v>5139</v>
      </c>
      <c r="FY658" s="53">
        <v>1</v>
      </c>
      <c r="FZ658" s="53">
        <v>1</v>
      </c>
    </row>
    <row r="659" spans="1:182">
      <c r="A659" t="s">
        <v>82</v>
      </c>
      <c r="B659" t="s">
        <v>663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1.1040000000000134</v>
      </c>
      <c r="AM659">
        <v>10</v>
      </c>
      <c r="AN659">
        <v>0</v>
      </c>
      <c r="AO659">
        <v>0</v>
      </c>
      <c r="AP659" s="192">
        <v>1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-2</v>
      </c>
      <c r="BE659">
        <v>-2</v>
      </c>
      <c r="BF659">
        <v>0</v>
      </c>
      <c r="BG659">
        <v>0</v>
      </c>
      <c r="BH659">
        <v>1</v>
      </c>
      <c r="BJ659">
        <v>0</v>
      </c>
      <c r="BK659">
        <v>0</v>
      </c>
      <c r="BL659">
        <v>0</v>
      </c>
      <c r="BM659">
        <v>0</v>
      </c>
      <c r="BN659">
        <v>0</v>
      </c>
      <c r="BO659">
        <v>0</v>
      </c>
      <c r="BP659">
        <v>0</v>
      </c>
      <c r="BQ659">
        <v>0</v>
      </c>
      <c r="BR659">
        <v>0</v>
      </c>
      <c r="BS659">
        <v>0</v>
      </c>
      <c r="BT659">
        <v>0</v>
      </c>
      <c r="BU659">
        <v>0</v>
      </c>
      <c r="BV659">
        <v>8.6111000000000004</v>
      </c>
      <c r="BW659">
        <v>1.1040000000000134</v>
      </c>
      <c r="BX659">
        <v>12.539099999999999</v>
      </c>
      <c r="BY659">
        <v>0</v>
      </c>
      <c r="BZ659">
        <v>0</v>
      </c>
      <c r="CA659" s="192">
        <v>1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-2</v>
      </c>
      <c r="CO659">
        <v>0</v>
      </c>
      <c r="CP659">
        <v>-2</v>
      </c>
      <c r="CQ659">
        <v>0</v>
      </c>
      <c r="CR659">
        <v>0</v>
      </c>
      <c r="CS659">
        <v>1</v>
      </c>
      <c r="CU659">
        <v>0</v>
      </c>
      <c r="CV659">
        <v>0</v>
      </c>
      <c r="CW659">
        <v>0</v>
      </c>
      <c r="CX659">
        <v>0</v>
      </c>
      <c r="CY659">
        <v>0</v>
      </c>
      <c r="CZ659">
        <v>0</v>
      </c>
      <c r="DA659">
        <v>0</v>
      </c>
      <c r="DB659">
        <v>0</v>
      </c>
      <c r="DC659">
        <v>0</v>
      </c>
      <c r="DD659">
        <v>0</v>
      </c>
      <c r="DE659">
        <v>0</v>
      </c>
      <c r="DF659">
        <v>0</v>
      </c>
      <c r="DG659">
        <v>8.6111000000000004</v>
      </c>
      <c r="DH659">
        <v>1.1040000000000134</v>
      </c>
      <c r="DI659">
        <v>12.539099999999999</v>
      </c>
      <c r="DJ659">
        <v>0</v>
      </c>
      <c r="DK659">
        <v>0</v>
      </c>
      <c r="DL659" s="192">
        <v>1</v>
      </c>
      <c r="DM659">
        <v>0</v>
      </c>
      <c r="DN659">
        <v>0</v>
      </c>
      <c r="DO659">
        <v>0</v>
      </c>
      <c r="DP659">
        <v>0</v>
      </c>
      <c r="DQ659">
        <v>0</v>
      </c>
      <c r="DR659">
        <v>0</v>
      </c>
      <c r="DS659">
        <v>0</v>
      </c>
      <c r="DT659">
        <v>0</v>
      </c>
      <c r="DU659">
        <v>0</v>
      </c>
      <c r="DV659">
        <v>0</v>
      </c>
      <c r="DW659">
        <v>0</v>
      </c>
      <c r="DX659">
        <v>0</v>
      </c>
      <c r="DY659">
        <v>-2</v>
      </c>
      <c r="DZ659">
        <v>0</v>
      </c>
      <c r="EA659">
        <v>-2</v>
      </c>
      <c r="EB659">
        <v>0</v>
      </c>
      <c r="EC659">
        <v>0</v>
      </c>
      <c r="ED659">
        <v>1</v>
      </c>
      <c r="EF659">
        <v>0</v>
      </c>
      <c r="EG659">
        <v>0</v>
      </c>
      <c r="EH659">
        <v>0</v>
      </c>
      <c r="EI659">
        <v>0</v>
      </c>
      <c r="EJ659">
        <v>0</v>
      </c>
      <c r="EK659">
        <v>0</v>
      </c>
      <c r="EL659">
        <v>0</v>
      </c>
      <c r="EM659">
        <v>0</v>
      </c>
      <c r="EN659">
        <v>0</v>
      </c>
      <c r="EO659">
        <v>0</v>
      </c>
      <c r="EP659">
        <v>0</v>
      </c>
      <c r="EQ659">
        <v>0</v>
      </c>
      <c r="ER659">
        <v>8.6111000000000004</v>
      </c>
      <c r="ES659">
        <v>1.1040000000000134</v>
      </c>
      <c r="ET659">
        <v>12.539099999999999</v>
      </c>
      <c r="EU659">
        <v>0</v>
      </c>
      <c r="EV659">
        <v>0</v>
      </c>
      <c r="EW659" s="192">
        <v>1</v>
      </c>
      <c r="EX659">
        <v>0</v>
      </c>
      <c r="EY659">
        <v>0</v>
      </c>
      <c r="EZ659">
        <v>0</v>
      </c>
      <c r="FA659">
        <v>0</v>
      </c>
      <c r="FB659">
        <v>0</v>
      </c>
      <c r="FC659">
        <v>0</v>
      </c>
      <c r="FD659">
        <v>0</v>
      </c>
      <c r="FE659">
        <v>0</v>
      </c>
      <c r="FF659">
        <v>0</v>
      </c>
      <c r="FG659">
        <v>0</v>
      </c>
      <c r="FH659">
        <v>0</v>
      </c>
      <c r="FI659">
        <v>0</v>
      </c>
      <c r="FJ659">
        <v>-2</v>
      </c>
      <c r="FK659">
        <v>0</v>
      </c>
      <c r="FL659">
        <v>0</v>
      </c>
      <c r="FM659">
        <v>0</v>
      </c>
      <c r="FN659">
        <v>0</v>
      </c>
      <c r="FO659">
        <v>1</v>
      </c>
      <c r="FQ659" s="53">
        <v>1</v>
      </c>
      <c r="FR659" s="53">
        <v>1</v>
      </c>
      <c r="FS659" s="53">
        <v>1</v>
      </c>
      <c r="FT659" s="53">
        <v>1</v>
      </c>
      <c r="FU659" s="53">
        <v>1</v>
      </c>
      <c r="FV659" s="53">
        <v>1</v>
      </c>
      <c r="FW659" s="53" t="s">
        <v>5139</v>
      </c>
      <c r="FX659" s="53" t="s">
        <v>5139</v>
      </c>
      <c r="FY659" s="53">
        <v>1</v>
      </c>
      <c r="FZ659" s="53">
        <v>1</v>
      </c>
    </row>
    <row r="660" spans="1:182">
      <c r="A660" t="s">
        <v>90</v>
      </c>
      <c r="B660" t="s">
        <v>664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 s="192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 s="192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U660">
        <v>0</v>
      </c>
      <c r="CV660">
        <v>0</v>
      </c>
      <c r="CW660">
        <v>0</v>
      </c>
      <c r="CX660">
        <v>0</v>
      </c>
      <c r="CY660">
        <v>0</v>
      </c>
      <c r="CZ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  <c r="DG660">
        <v>0</v>
      </c>
      <c r="DH660">
        <v>0</v>
      </c>
      <c r="DI660">
        <v>0</v>
      </c>
      <c r="DJ660">
        <v>0</v>
      </c>
      <c r="DK660">
        <v>0</v>
      </c>
      <c r="DL660" s="192">
        <v>0</v>
      </c>
      <c r="DM660">
        <v>0</v>
      </c>
      <c r="DN660">
        <v>0</v>
      </c>
      <c r="DO660">
        <v>0</v>
      </c>
      <c r="DP660">
        <v>0</v>
      </c>
      <c r="DQ660">
        <v>0</v>
      </c>
      <c r="DR660">
        <v>0</v>
      </c>
      <c r="DS660">
        <v>0</v>
      </c>
      <c r="DT660">
        <v>0</v>
      </c>
      <c r="DU660">
        <v>0</v>
      </c>
      <c r="DV660">
        <v>0</v>
      </c>
      <c r="DW660">
        <v>0</v>
      </c>
      <c r="DX660">
        <v>0</v>
      </c>
      <c r="DY660">
        <v>0</v>
      </c>
      <c r="DZ660">
        <v>0</v>
      </c>
      <c r="EA660">
        <v>0</v>
      </c>
      <c r="EB660">
        <v>0</v>
      </c>
      <c r="EC660">
        <v>0</v>
      </c>
      <c r="ED660">
        <v>0</v>
      </c>
      <c r="EF660">
        <v>0</v>
      </c>
      <c r="EG660">
        <v>0</v>
      </c>
      <c r="EH660">
        <v>0</v>
      </c>
      <c r="EI660">
        <v>0</v>
      </c>
      <c r="EJ660">
        <v>0</v>
      </c>
      <c r="EK660">
        <v>0</v>
      </c>
      <c r="EL660">
        <v>0</v>
      </c>
      <c r="EM660">
        <v>0</v>
      </c>
      <c r="EN660">
        <v>0</v>
      </c>
      <c r="EO660">
        <v>0</v>
      </c>
      <c r="EP660">
        <v>0</v>
      </c>
      <c r="EQ660">
        <v>0</v>
      </c>
      <c r="ER660">
        <v>0</v>
      </c>
      <c r="ES660">
        <v>0</v>
      </c>
      <c r="ET660">
        <v>0</v>
      </c>
      <c r="EU660">
        <v>0</v>
      </c>
      <c r="EV660">
        <v>0</v>
      </c>
      <c r="EW660" s="192">
        <v>0</v>
      </c>
      <c r="EX660">
        <v>0</v>
      </c>
      <c r="EY660">
        <v>0</v>
      </c>
      <c r="EZ660">
        <v>0</v>
      </c>
      <c r="FA660">
        <v>0</v>
      </c>
      <c r="FB660">
        <v>0</v>
      </c>
      <c r="FC660">
        <v>0</v>
      </c>
      <c r="FD660">
        <v>0</v>
      </c>
      <c r="FE660">
        <v>0</v>
      </c>
      <c r="FF660">
        <v>0</v>
      </c>
      <c r="FG660">
        <v>0</v>
      </c>
      <c r="FH660">
        <v>0</v>
      </c>
      <c r="FI660">
        <v>0</v>
      </c>
      <c r="FJ660">
        <v>0</v>
      </c>
      <c r="FK660">
        <v>0</v>
      </c>
      <c r="FL660">
        <v>0</v>
      </c>
      <c r="FM660">
        <v>0</v>
      </c>
      <c r="FN660">
        <v>0</v>
      </c>
      <c r="FO660">
        <v>0</v>
      </c>
      <c r="FQ660" s="53">
        <v>1</v>
      </c>
      <c r="FR660" s="53">
        <v>1</v>
      </c>
      <c r="FS660" s="53">
        <v>1</v>
      </c>
      <c r="FT660" s="53">
        <v>1</v>
      </c>
      <c r="FU660" s="53">
        <v>1</v>
      </c>
      <c r="FV660" s="53">
        <v>1</v>
      </c>
      <c r="FW660" s="53">
        <v>1</v>
      </c>
      <c r="FX660" s="53">
        <v>1</v>
      </c>
      <c r="FY660" s="53">
        <v>1</v>
      </c>
      <c r="FZ660" s="53">
        <v>0</v>
      </c>
    </row>
    <row r="661" spans="1:182">
      <c r="A661" t="s">
        <v>88</v>
      </c>
      <c r="B661" t="s">
        <v>665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1150</v>
      </c>
      <c r="AL661">
        <v>1150</v>
      </c>
      <c r="AM661">
        <v>1155</v>
      </c>
      <c r="AN661">
        <v>0</v>
      </c>
      <c r="AO661">
        <v>0</v>
      </c>
      <c r="AP661" s="192">
        <v>1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-2</v>
      </c>
      <c r="BD661">
        <v>-2</v>
      </c>
      <c r="BE661">
        <v>-2</v>
      </c>
      <c r="BF661">
        <v>0</v>
      </c>
      <c r="BG661">
        <v>0</v>
      </c>
      <c r="BH661">
        <v>1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1150</v>
      </c>
      <c r="BW661">
        <v>1270</v>
      </c>
      <c r="BX661">
        <v>1275</v>
      </c>
      <c r="BY661">
        <v>0</v>
      </c>
      <c r="BZ661">
        <v>0</v>
      </c>
      <c r="CA661" s="192">
        <v>1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-2</v>
      </c>
      <c r="CO661">
        <v>-2</v>
      </c>
      <c r="CP661">
        <v>-2</v>
      </c>
      <c r="CQ661">
        <v>0</v>
      </c>
      <c r="CR661">
        <v>0</v>
      </c>
      <c r="CS661">
        <v>1</v>
      </c>
      <c r="CU661">
        <v>0</v>
      </c>
      <c r="CV661">
        <v>0</v>
      </c>
      <c r="CW661">
        <v>0</v>
      </c>
      <c r="CX661">
        <v>0</v>
      </c>
      <c r="CY661">
        <v>0</v>
      </c>
      <c r="CZ661">
        <v>0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  <c r="DG661">
        <v>1303.5</v>
      </c>
      <c r="DH661">
        <v>2020</v>
      </c>
      <c r="DI661">
        <v>2212.5</v>
      </c>
      <c r="DJ661">
        <v>0</v>
      </c>
      <c r="DK661">
        <v>0</v>
      </c>
      <c r="DL661" s="192">
        <v>1</v>
      </c>
      <c r="DM661">
        <v>0</v>
      </c>
      <c r="DN661">
        <v>0</v>
      </c>
      <c r="DO661">
        <v>0</v>
      </c>
      <c r="DP661">
        <v>0</v>
      </c>
      <c r="DQ661">
        <v>0</v>
      </c>
      <c r="DR661">
        <v>0</v>
      </c>
      <c r="DS661">
        <v>0</v>
      </c>
      <c r="DT661">
        <v>0</v>
      </c>
      <c r="DU661">
        <v>0</v>
      </c>
      <c r="DV661">
        <v>0</v>
      </c>
      <c r="DW661">
        <v>0</v>
      </c>
      <c r="DX661">
        <v>0</v>
      </c>
      <c r="DY661">
        <v>-2</v>
      </c>
      <c r="DZ661">
        <v>-2</v>
      </c>
      <c r="EA661">
        <v>-2</v>
      </c>
      <c r="EB661">
        <v>0</v>
      </c>
      <c r="EC661">
        <v>0</v>
      </c>
      <c r="ED661">
        <v>1</v>
      </c>
      <c r="EF661">
        <v>0</v>
      </c>
      <c r="EG661">
        <v>0</v>
      </c>
      <c r="EH661">
        <v>0</v>
      </c>
      <c r="EI661">
        <v>0</v>
      </c>
      <c r="EJ661">
        <v>0</v>
      </c>
      <c r="EK661">
        <v>0</v>
      </c>
      <c r="EL661">
        <v>0</v>
      </c>
      <c r="EM661">
        <v>1270.9884730000001</v>
      </c>
      <c r="EN661">
        <v>0</v>
      </c>
      <c r="EO661">
        <v>0</v>
      </c>
      <c r="EP661">
        <v>0</v>
      </c>
      <c r="EQ661">
        <v>0</v>
      </c>
      <c r="ER661">
        <v>1313.5</v>
      </c>
      <c r="ES661">
        <v>2020</v>
      </c>
      <c r="ET661">
        <v>3483.4884730000003</v>
      </c>
      <c r="EU661">
        <v>0</v>
      </c>
      <c r="EV661">
        <v>0</v>
      </c>
      <c r="EW661" s="192">
        <v>1</v>
      </c>
      <c r="EX661">
        <v>0</v>
      </c>
      <c r="EY661">
        <v>0</v>
      </c>
      <c r="EZ661">
        <v>0</v>
      </c>
      <c r="FA661">
        <v>0</v>
      </c>
      <c r="FB661">
        <v>0</v>
      </c>
      <c r="FC661">
        <v>0</v>
      </c>
      <c r="FD661">
        <v>0</v>
      </c>
      <c r="FE661">
        <v>-2</v>
      </c>
      <c r="FF661">
        <v>0</v>
      </c>
      <c r="FG661">
        <v>0</v>
      </c>
      <c r="FH661">
        <v>0</v>
      </c>
      <c r="FI661">
        <v>0</v>
      </c>
      <c r="FJ661">
        <v>-2</v>
      </c>
      <c r="FK661">
        <v>-2</v>
      </c>
      <c r="FL661">
        <v>-2</v>
      </c>
      <c r="FM661">
        <v>0</v>
      </c>
      <c r="FN661">
        <v>0</v>
      </c>
      <c r="FO661">
        <v>1</v>
      </c>
      <c r="FQ661" s="53">
        <v>1</v>
      </c>
      <c r="FR661" s="53">
        <v>1</v>
      </c>
      <c r="FS661" s="53">
        <v>1</v>
      </c>
      <c r="FT661" s="53" t="s">
        <v>5127</v>
      </c>
      <c r="FU661" s="53">
        <v>1</v>
      </c>
      <c r="FV661" s="53">
        <v>1</v>
      </c>
      <c r="FW661" s="53" t="s">
        <v>5139</v>
      </c>
      <c r="FX661" s="53" t="s">
        <v>5139</v>
      </c>
      <c r="FY661" s="53">
        <v>1</v>
      </c>
      <c r="FZ661" s="53">
        <v>1</v>
      </c>
    </row>
    <row r="662" spans="1:182">
      <c r="A662" t="s">
        <v>88</v>
      </c>
      <c r="B662" t="s">
        <v>665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 s="19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 s="19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U662">
        <v>0</v>
      </c>
      <c r="CV662">
        <v>0</v>
      </c>
      <c r="CW662">
        <v>0</v>
      </c>
      <c r="CX662">
        <v>0</v>
      </c>
      <c r="CY662">
        <v>0</v>
      </c>
      <c r="CZ662">
        <v>0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  <c r="DG662">
        <v>0</v>
      </c>
      <c r="DH662">
        <v>0</v>
      </c>
      <c r="DI662">
        <v>0</v>
      </c>
      <c r="DJ662">
        <v>0</v>
      </c>
      <c r="DK662">
        <v>0</v>
      </c>
      <c r="DL662" s="192">
        <v>0</v>
      </c>
      <c r="DM662">
        <v>0</v>
      </c>
      <c r="DN662">
        <v>0</v>
      </c>
      <c r="DO662">
        <v>0</v>
      </c>
      <c r="DP662">
        <v>0</v>
      </c>
      <c r="DQ662">
        <v>0</v>
      </c>
      <c r="DR662">
        <v>0</v>
      </c>
      <c r="DS662">
        <v>0</v>
      </c>
      <c r="DT662">
        <v>0</v>
      </c>
      <c r="DU662">
        <v>0</v>
      </c>
      <c r="DV662">
        <v>0</v>
      </c>
      <c r="DW662">
        <v>0</v>
      </c>
      <c r="DX662">
        <v>0</v>
      </c>
      <c r="DY662">
        <v>0</v>
      </c>
      <c r="DZ662">
        <v>0</v>
      </c>
      <c r="EA662">
        <v>0</v>
      </c>
      <c r="EB662">
        <v>0</v>
      </c>
      <c r="EC662">
        <v>0</v>
      </c>
      <c r="ED662">
        <v>0</v>
      </c>
      <c r="EF662">
        <v>0</v>
      </c>
      <c r="EG662">
        <v>0</v>
      </c>
      <c r="EH662">
        <v>0</v>
      </c>
      <c r="EI662">
        <v>0</v>
      </c>
      <c r="EJ662">
        <v>0</v>
      </c>
      <c r="EK662">
        <v>0</v>
      </c>
      <c r="EL662">
        <v>0</v>
      </c>
      <c r="EM662">
        <v>1025.6300000000001</v>
      </c>
      <c r="EN662">
        <v>0</v>
      </c>
      <c r="EO662">
        <v>0</v>
      </c>
      <c r="EP662">
        <v>0</v>
      </c>
      <c r="EQ662">
        <v>0</v>
      </c>
      <c r="ER662">
        <v>0</v>
      </c>
      <c r="ES662">
        <v>0</v>
      </c>
      <c r="ET662">
        <v>1025.6300000000001</v>
      </c>
      <c r="EU662">
        <v>0</v>
      </c>
      <c r="EV662">
        <v>0</v>
      </c>
      <c r="EW662" s="192">
        <v>1</v>
      </c>
      <c r="EX662">
        <v>0</v>
      </c>
      <c r="EY662">
        <v>0</v>
      </c>
      <c r="EZ662">
        <v>0</v>
      </c>
      <c r="FA662">
        <v>0</v>
      </c>
      <c r="FB662">
        <v>0</v>
      </c>
      <c r="FC662">
        <v>0</v>
      </c>
      <c r="FD662">
        <v>0</v>
      </c>
      <c r="FE662">
        <v>-2</v>
      </c>
      <c r="FF662">
        <v>0</v>
      </c>
      <c r="FG662">
        <v>0</v>
      </c>
      <c r="FH662">
        <v>0</v>
      </c>
      <c r="FI662">
        <v>0</v>
      </c>
      <c r="FJ662">
        <v>0</v>
      </c>
      <c r="FK662">
        <v>0</v>
      </c>
      <c r="FL662">
        <v>-2</v>
      </c>
      <c r="FM662">
        <v>0</v>
      </c>
      <c r="FN662">
        <v>0</v>
      </c>
      <c r="FO662">
        <v>1</v>
      </c>
      <c r="FQ662" s="53">
        <v>1</v>
      </c>
      <c r="FR662" s="53">
        <v>1</v>
      </c>
      <c r="FS662" s="53">
        <v>1</v>
      </c>
      <c r="FT662" s="53" t="s">
        <v>5127</v>
      </c>
      <c r="FU662" s="53">
        <v>1</v>
      </c>
      <c r="FV662" s="53">
        <v>1</v>
      </c>
      <c r="FW662" s="53">
        <v>1</v>
      </c>
      <c r="FX662" s="53" t="s">
        <v>5127</v>
      </c>
      <c r="FY662" s="53">
        <v>1</v>
      </c>
      <c r="FZ662" s="53">
        <v>1</v>
      </c>
    </row>
    <row r="663" spans="1:182">
      <c r="A663" t="s">
        <v>82</v>
      </c>
      <c r="B663" t="s">
        <v>666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 s="192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4.1036599999999996</v>
      </c>
      <c r="BW663">
        <v>0</v>
      </c>
      <c r="BX663">
        <v>2.7286600000000001</v>
      </c>
      <c r="BY663">
        <v>0</v>
      </c>
      <c r="BZ663">
        <v>0</v>
      </c>
      <c r="CA663" s="192">
        <v>1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-2</v>
      </c>
      <c r="CO663">
        <v>0</v>
      </c>
      <c r="CP663">
        <v>0</v>
      </c>
      <c r="CQ663">
        <v>0</v>
      </c>
      <c r="CR663">
        <v>0</v>
      </c>
      <c r="CS663">
        <v>1</v>
      </c>
      <c r="CU663">
        <v>0</v>
      </c>
      <c r="CV663">
        <v>0</v>
      </c>
      <c r="CW663">
        <v>0</v>
      </c>
      <c r="CX663">
        <v>0</v>
      </c>
      <c r="CY663">
        <v>0</v>
      </c>
      <c r="CZ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  <c r="DG663">
        <v>4.1036599999999996</v>
      </c>
      <c r="DH663">
        <v>0</v>
      </c>
      <c r="DI663">
        <v>2.7286600000000001</v>
      </c>
      <c r="DJ663">
        <v>0</v>
      </c>
      <c r="DK663">
        <v>0</v>
      </c>
      <c r="DL663" s="192">
        <v>1</v>
      </c>
      <c r="DM663">
        <v>0</v>
      </c>
      <c r="DN663">
        <v>0</v>
      </c>
      <c r="DO663">
        <v>0</v>
      </c>
      <c r="DP663">
        <v>0</v>
      </c>
      <c r="DQ663">
        <v>0</v>
      </c>
      <c r="DR663">
        <v>0</v>
      </c>
      <c r="DS663">
        <v>0</v>
      </c>
      <c r="DT663">
        <v>0</v>
      </c>
      <c r="DU663">
        <v>0</v>
      </c>
      <c r="DV663">
        <v>0</v>
      </c>
      <c r="DW663">
        <v>0</v>
      </c>
      <c r="DX663">
        <v>0</v>
      </c>
      <c r="DY663">
        <v>-2</v>
      </c>
      <c r="DZ663">
        <v>0</v>
      </c>
      <c r="EA663">
        <v>0</v>
      </c>
      <c r="EB663">
        <v>0</v>
      </c>
      <c r="EC663">
        <v>0</v>
      </c>
      <c r="ED663">
        <v>1</v>
      </c>
      <c r="EF663">
        <v>0</v>
      </c>
      <c r="EG663">
        <v>0</v>
      </c>
      <c r="EH663">
        <v>0</v>
      </c>
      <c r="EI663">
        <v>0</v>
      </c>
      <c r="EJ663">
        <v>0</v>
      </c>
      <c r="EK663">
        <v>0</v>
      </c>
      <c r="EL663">
        <v>0</v>
      </c>
      <c r="EM663">
        <v>0</v>
      </c>
      <c r="EN663">
        <v>0</v>
      </c>
      <c r="EO663">
        <v>0</v>
      </c>
      <c r="EP663">
        <v>0</v>
      </c>
      <c r="EQ663">
        <v>0</v>
      </c>
      <c r="ER663">
        <v>4.1036599999999996</v>
      </c>
      <c r="ES663">
        <v>0</v>
      </c>
      <c r="ET663">
        <v>2.7286600000000001</v>
      </c>
      <c r="EU663">
        <v>0</v>
      </c>
      <c r="EV663">
        <v>0</v>
      </c>
      <c r="EW663" s="192">
        <v>1</v>
      </c>
      <c r="EX663">
        <v>0</v>
      </c>
      <c r="EY663">
        <v>0</v>
      </c>
      <c r="EZ663">
        <v>0</v>
      </c>
      <c r="FA663">
        <v>0</v>
      </c>
      <c r="FB663">
        <v>0</v>
      </c>
      <c r="FC663">
        <v>0</v>
      </c>
      <c r="FD663">
        <v>0</v>
      </c>
      <c r="FE663">
        <v>0</v>
      </c>
      <c r="FF663">
        <v>0</v>
      </c>
      <c r="FG663">
        <v>0</v>
      </c>
      <c r="FH663">
        <v>0</v>
      </c>
      <c r="FI663">
        <v>0</v>
      </c>
      <c r="FJ663">
        <v>-2</v>
      </c>
      <c r="FK663">
        <v>0</v>
      </c>
      <c r="FL663">
        <v>0</v>
      </c>
      <c r="FM663">
        <v>0</v>
      </c>
      <c r="FN663">
        <v>0</v>
      </c>
      <c r="FO663">
        <v>1</v>
      </c>
      <c r="FQ663" s="53">
        <v>1</v>
      </c>
      <c r="FR663" s="53">
        <v>1</v>
      </c>
      <c r="FS663" s="53">
        <v>1</v>
      </c>
      <c r="FT663" s="53">
        <v>1</v>
      </c>
      <c r="FU663" s="53">
        <v>1</v>
      </c>
      <c r="FV663" s="53">
        <v>1</v>
      </c>
      <c r="FW663" s="53" t="s">
        <v>5139</v>
      </c>
      <c r="FX663" s="53">
        <v>1</v>
      </c>
      <c r="FY663" s="53">
        <v>1</v>
      </c>
      <c r="FZ663" s="53">
        <v>1</v>
      </c>
    </row>
    <row r="664" spans="1:182">
      <c r="A664" t="s">
        <v>99</v>
      </c>
      <c r="B664" t="s">
        <v>666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 s="192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 s="192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CZ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  <c r="DG664">
        <v>0</v>
      </c>
      <c r="DH664">
        <v>0</v>
      </c>
      <c r="DI664">
        <v>0</v>
      </c>
      <c r="DJ664">
        <v>0</v>
      </c>
      <c r="DK664">
        <v>0</v>
      </c>
      <c r="DL664" s="192">
        <v>0</v>
      </c>
      <c r="DM664">
        <v>0</v>
      </c>
      <c r="DN664">
        <v>0</v>
      </c>
      <c r="DO664">
        <v>0</v>
      </c>
      <c r="DP664">
        <v>0</v>
      </c>
      <c r="DQ664">
        <v>0</v>
      </c>
      <c r="DR664">
        <v>0</v>
      </c>
      <c r="DS664">
        <v>0</v>
      </c>
      <c r="DT664">
        <v>0</v>
      </c>
      <c r="DU664">
        <v>0</v>
      </c>
      <c r="DV664">
        <v>0</v>
      </c>
      <c r="DW664">
        <v>0</v>
      </c>
      <c r="DX664">
        <v>0</v>
      </c>
      <c r="DY664">
        <v>0</v>
      </c>
      <c r="DZ664">
        <v>0</v>
      </c>
      <c r="EA664">
        <v>0</v>
      </c>
      <c r="EB664">
        <v>0</v>
      </c>
      <c r="EC664">
        <v>0</v>
      </c>
      <c r="ED664">
        <v>0</v>
      </c>
      <c r="EF664">
        <v>0</v>
      </c>
      <c r="EG664">
        <v>0</v>
      </c>
      <c r="EH664">
        <v>0</v>
      </c>
      <c r="EI664">
        <v>0</v>
      </c>
      <c r="EJ664">
        <v>0</v>
      </c>
      <c r="EK664">
        <v>0</v>
      </c>
      <c r="EL664">
        <v>0</v>
      </c>
      <c r="EM664">
        <v>0</v>
      </c>
      <c r="EN664">
        <v>0</v>
      </c>
      <c r="EO664">
        <v>0</v>
      </c>
      <c r="EP664">
        <v>0</v>
      </c>
      <c r="EQ664">
        <v>0</v>
      </c>
      <c r="ER664">
        <v>0</v>
      </c>
      <c r="ES664">
        <v>0</v>
      </c>
      <c r="ET664">
        <v>0</v>
      </c>
      <c r="EU664">
        <v>0</v>
      </c>
      <c r="EV664">
        <v>0</v>
      </c>
      <c r="EW664" s="192">
        <v>0</v>
      </c>
      <c r="EX664">
        <v>0</v>
      </c>
      <c r="EY664">
        <v>0</v>
      </c>
      <c r="EZ664">
        <v>0</v>
      </c>
      <c r="FA664">
        <v>0</v>
      </c>
      <c r="FB664">
        <v>0</v>
      </c>
      <c r="FC664">
        <v>0</v>
      </c>
      <c r="FD664">
        <v>0</v>
      </c>
      <c r="FE664">
        <v>0</v>
      </c>
      <c r="FF664">
        <v>0</v>
      </c>
      <c r="FG664">
        <v>0</v>
      </c>
      <c r="FH664">
        <v>0</v>
      </c>
      <c r="FI664">
        <v>0</v>
      </c>
      <c r="FJ664">
        <v>0</v>
      </c>
      <c r="FK664">
        <v>0</v>
      </c>
      <c r="FL664">
        <v>0</v>
      </c>
      <c r="FM664">
        <v>0</v>
      </c>
      <c r="FN664">
        <v>0</v>
      </c>
      <c r="FO664">
        <v>0</v>
      </c>
      <c r="FQ664" s="53">
        <v>1</v>
      </c>
      <c r="FR664" s="53">
        <v>1</v>
      </c>
      <c r="FS664" s="53">
        <v>1</v>
      </c>
      <c r="FT664" s="53">
        <v>1</v>
      </c>
      <c r="FU664" s="53">
        <v>1</v>
      </c>
      <c r="FV664" s="53">
        <v>1</v>
      </c>
      <c r="FW664" s="53">
        <v>1</v>
      </c>
      <c r="FX664" s="53">
        <v>1</v>
      </c>
      <c r="FY664" s="53">
        <v>1</v>
      </c>
      <c r="FZ664" s="53">
        <v>0</v>
      </c>
    </row>
    <row r="665" spans="1:182">
      <c r="A665" t="s">
        <v>97</v>
      </c>
      <c r="B665" t="s">
        <v>667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300</v>
      </c>
      <c r="Q665">
        <v>0</v>
      </c>
      <c r="R665">
        <v>300</v>
      </c>
      <c r="S665">
        <v>0</v>
      </c>
      <c r="T665">
        <v>0</v>
      </c>
      <c r="U665">
        <v>0</v>
      </c>
      <c r="V665">
        <v>0</v>
      </c>
      <c r="W665">
        <v>1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 s="192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2</v>
      </c>
      <c r="BC665">
        <v>2</v>
      </c>
      <c r="BD665">
        <v>0</v>
      </c>
      <c r="BE665">
        <v>0</v>
      </c>
      <c r="BF665">
        <v>0</v>
      </c>
      <c r="BG665">
        <v>0</v>
      </c>
      <c r="BH665">
        <v>1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260.7</v>
      </c>
      <c r="BY665">
        <v>0</v>
      </c>
      <c r="BZ665">
        <v>0</v>
      </c>
      <c r="CA665" s="192">
        <v>1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2</v>
      </c>
      <c r="CN665">
        <v>2</v>
      </c>
      <c r="CO665">
        <v>0</v>
      </c>
      <c r="CP665">
        <v>-2</v>
      </c>
      <c r="CQ665">
        <v>0</v>
      </c>
      <c r="CR665">
        <v>0</v>
      </c>
      <c r="CS665">
        <v>1</v>
      </c>
      <c r="CU665">
        <v>0</v>
      </c>
      <c r="CV665">
        <v>0</v>
      </c>
      <c r="CW665">
        <v>0</v>
      </c>
      <c r="CX665">
        <v>0</v>
      </c>
      <c r="CY665">
        <v>0</v>
      </c>
      <c r="CZ665">
        <v>0</v>
      </c>
      <c r="DA665">
        <v>0</v>
      </c>
      <c r="DB665">
        <v>0</v>
      </c>
      <c r="DC665">
        <v>0</v>
      </c>
      <c r="DD665">
        <v>0</v>
      </c>
      <c r="DE665">
        <v>0</v>
      </c>
      <c r="DF665">
        <v>0</v>
      </c>
      <c r="DG665">
        <v>223.33</v>
      </c>
      <c r="DH665">
        <v>0</v>
      </c>
      <c r="DI665">
        <v>371.57</v>
      </c>
      <c r="DJ665">
        <v>0</v>
      </c>
      <c r="DK665">
        <v>0</v>
      </c>
      <c r="DL665" s="192">
        <v>1</v>
      </c>
      <c r="DM665">
        <v>0</v>
      </c>
      <c r="DN665">
        <v>0</v>
      </c>
      <c r="DO665">
        <v>0</v>
      </c>
      <c r="DP665">
        <v>0</v>
      </c>
      <c r="DQ665">
        <v>0</v>
      </c>
      <c r="DR665">
        <v>0</v>
      </c>
      <c r="DS665">
        <v>0</v>
      </c>
      <c r="DT665">
        <v>0</v>
      </c>
      <c r="DU665">
        <v>0</v>
      </c>
      <c r="DV665">
        <v>0</v>
      </c>
      <c r="DW665">
        <v>0</v>
      </c>
      <c r="DX665">
        <v>2</v>
      </c>
      <c r="DY665">
        <v>2</v>
      </c>
      <c r="DZ665">
        <v>0</v>
      </c>
      <c r="EA665">
        <v>-2</v>
      </c>
      <c r="EB665">
        <v>0</v>
      </c>
      <c r="EC665">
        <v>0</v>
      </c>
      <c r="ED665">
        <v>1</v>
      </c>
      <c r="EF665">
        <v>0</v>
      </c>
      <c r="EG665">
        <v>0</v>
      </c>
      <c r="EH665">
        <v>0</v>
      </c>
      <c r="EI665">
        <v>0</v>
      </c>
      <c r="EJ665">
        <v>0</v>
      </c>
      <c r="EK665">
        <v>0</v>
      </c>
      <c r="EL665">
        <v>0</v>
      </c>
      <c r="EM665">
        <v>0</v>
      </c>
      <c r="EN665">
        <v>0</v>
      </c>
      <c r="EO665">
        <v>0</v>
      </c>
      <c r="EP665">
        <v>0</v>
      </c>
      <c r="EQ665">
        <v>0</v>
      </c>
      <c r="ER665">
        <v>223.33</v>
      </c>
      <c r="ES665">
        <v>0</v>
      </c>
      <c r="ET665">
        <v>492.79</v>
      </c>
      <c r="EU665">
        <v>0</v>
      </c>
      <c r="EV665">
        <v>0</v>
      </c>
      <c r="EW665" s="192">
        <v>1</v>
      </c>
      <c r="EX665">
        <v>0</v>
      </c>
      <c r="EY665">
        <v>0</v>
      </c>
      <c r="EZ665">
        <v>0</v>
      </c>
      <c r="FA665">
        <v>0</v>
      </c>
      <c r="FB665">
        <v>0</v>
      </c>
      <c r="FC665">
        <v>0</v>
      </c>
      <c r="FD665">
        <v>0</v>
      </c>
      <c r="FE665">
        <v>0</v>
      </c>
      <c r="FF665">
        <v>0</v>
      </c>
      <c r="FG665">
        <v>0</v>
      </c>
      <c r="FH665">
        <v>0</v>
      </c>
      <c r="FI665">
        <v>2</v>
      </c>
      <c r="FJ665">
        <v>2</v>
      </c>
      <c r="FK665">
        <v>0</v>
      </c>
      <c r="FL665">
        <v>-1</v>
      </c>
      <c r="FM665">
        <v>0</v>
      </c>
      <c r="FN665">
        <v>0</v>
      </c>
      <c r="FO665">
        <v>1</v>
      </c>
      <c r="FQ665" s="53">
        <v>1</v>
      </c>
      <c r="FR665" s="53">
        <v>1</v>
      </c>
      <c r="FS665" s="53">
        <v>1</v>
      </c>
      <c r="FT665" s="53">
        <v>1</v>
      </c>
      <c r="FU665" s="53">
        <v>1</v>
      </c>
      <c r="FV665" s="53">
        <v>1</v>
      </c>
      <c r="FW665" s="53" t="s">
        <v>5141</v>
      </c>
      <c r="FX665" s="53" t="s">
        <v>5139</v>
      </c>
      <c r="FY665" s="53">
        <v>1</v>
      </c>
      <c r="FZ665" s="53">
        <v>1</v>
      </c>
    </row>
    <row r="666" spans="1:182">
      <c r="A666" t="s">
        <v>95</v>
      </c>
      <c r="B666" t="s">
        <v>668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 s="192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 s="192">
        <v>0</v>
      </c>
      <c r="CB666">
        <v>0</v>
      </c>
      <c r="CC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U666">
        <v>0</v>
      </c>
      <c r="CV666">
        <v>0</v>
      </c>
      <c r="CW666">
        <v>0</v>
      </c>
      <c r="CX666">
        <v>0</v>
      </c>
      <c r="CY666">
        <v>0</v>
      </c>
      <c r="CZ666">
        <v>0</v>
      </c>
      <c r="DA666">
        <v>0</v>
      </c>
      <c r="DB666">
        <v>0</v>
      </c>
      <c r="DC666">
        <v>0</v>
      </c>
      <c r="DD666">
        <v>0</v>
      </c>
      <c r="DE666">
        <v>0</v>
      </c>
      <c r="DF666">
        <v>0</v>
      </c>
      <c r="DG666">
        <v>0</v>
      </c>
      <c r="DH666">
        <v>0</v>
      </c>
      <c r="DI666">
        <v>0</v>
      </c>
      <c r="DJ666">
        <v>0</v>
      </c>
      <c r="DK666">
        <v>0</v>
      </c>
      <c r="DL666" s="192">
        <v>0</v>
      </c>
      <c r="DM666">
        <v>0</v>
      </c>
      <c r="DN666">
        <v>0</v>
      </c>
      <c r="DO666">
        <v>0</v>
      </c>
      <c r="DP666">
        <v>0</v>
      </c>
      <c r="DQ666">
        <v>0</v>
      </c>
      <c r="DR666">
        <v>0</v>
      </c>
      <c r="DS666">
        <v>0</v>
      </c>
      <c r="DT666">
        <v>0</v>
      </c>
      <c r="DU666">
        <v>0</v>
      </c>
      <c r="DV666">
        <v>0</v>
      </c>
      <c r="DW666">
        <v>0</v>
      </c>
      <c r="DX666">
        <v>0</v>
      </c>
      <c r="DY666">
        <v>0</v>
      </c>
      <c r="DZ666">
        <v>0</v>
      </c>
      <c r="EA666">
        <v>0</v>
      </c>
      <c r="EB666">
        <v>0</v>
      </c>
      <c r="EC666">
        <v>0</v>
      </c>
      <c r="ED666">
        <v>0</v>
      </c>
      <c r="EF666">
        <v>0</v>
      </c>
      <c r="EG666">
        <v>0</v>
      </c>
      <c r="EH666">
        <v>0</v>
      </c>
      <c r="EI666">
        <v>0</v>
      </c>
      <c r="EJ666">
        <v>0</v>
      </c>
      <c r="EK666">
        <v>0</v>
      </c>
      <c r="EL666">
        <v>0</v>
      </c>
      <c r="EM666">
        <v>0</v>
      </c>
      <c r="EN666">
        <v>0</v>
      </c>
      <c r="EO666">
        <v>0</v>
      </c>
      <c r="EP666">
        <v>0</v>
      </c>
      <c r="EQ666">
        <v>0</v>
      </c>
      <c r="ER666">
        <v>0</v>
      </c>
      <c r="ES666">
        <v>0</v>
      </c>
      <c r="ET666">
        <v>0</v>
      </c>
      <c r="EU666">
        <v>0</v>
      </c>
      <c r="EV666">
        <v>0</v>
      </c>
      <c r="EW666" s="192">
        <v>0</v>
      </c>
      <c r="EX666">
        <v>0</v>
      </c>
      <c r="EY666">
        <v>0</v>
      </c>
      <c r="EZ666">
        <v>0</v>
      </c>
      <c r="FA666">
        <v>0</v>
      </c>
      <c r="FB666">
        <v>0</v>
      </c>
      <c r="FC666">
        <v>0</v>
      </c>
      <c r="FD666">
        <v>0</v>
      </c>
      <c r="FE666">
        <v>0</v>
      </c>
      <c r="FF666">
        <v>0</v>
      </c>
      <c r="FG666">
        <v>0</v>
      </c>
      <c r="FH666">
        <v>0</v>
      </c>
      <c r="FI666">
        <v>0</v>
      </c>
      <c r="FJ666">
        <v>0</v>
      </c>
      <c r="FK666">
        <v>0</v>
      </c>
      <c r="FL666">
        <v>0</v>
      </c>
      <c r="FM666">
        <v>0</v>
      </c>
      <c r="FN666">
        <v>0</v>
      </c>
      <c r="FO666">
        <v>0</v>
      </c>
      <c r="FQ666" s="53">
        <v>1</v>
      </c>
      <c r="FR666" s="53">
        <v>1</v>
      </c>
      <c r="FS666" s="53">
        <v>1</v>
      </c>
      <c r="FT666" s="53">
        <v>1</v>
      </c>
      <c r="FU666" s="53">
        <v>1</v>
      </c>
      <c r="FV666" s="53">
        <v>1</v>
      </c>
      <c r="FW666" s="53">
        <v>1</v>
      </c>
      <c r="FX666" s="53">
        <v>1</v>
      </c>
      <c r="FY666" s="53">
        <v>1</v>
      </c>
      <c r="FZ666" s="53">
        <v>0</v>
      </c>
    </row>
    <row r="667" spans="1:182">
      <c r="A667" t="s">
        <v>95</v>
      </c>
      <c r="B667" t="s">
        <v>668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 s="192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 s="192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P667">
        <v>0</v>
      </c>
      <c r="CQ667">
        <v>0</v>
      </c>
      <c r="CR667">
        <v>0</v>
      </c>
      <c r="CS667">
        <v>0</v>
      </c>
      <c r="CU667">
        <v>0</v>
      </c>
      <c r="CV667">
        <v>0</v>
      </c>
      <c r="CW667">
        <v>0</v>
      </c>
      <c r="CX667">
        <v>0</v>
      </c>
      <c r="CY667">
        <v>0</v>
      </c>
      <c r="CZ667">
        <v>0</v>
      </c>
      <c r="DA667">
        <v>0</v>
      </c>
      <c r="DB667">
        <v>0</v>
      </c>
      <c r="DC667">
        <v>0</v>
      </c>
      <c r="DD667">
        <v>0</v>
      </c>
      <c r="DE667">
        <v>0</v>
      </c>
      <c r="DF667">
        <v>0</v>
      </c>
      <c r="DG667">
        <v>0</v>
      </c>
      <c r="DH667">
        <v>0</v>
      </c>
      <c r="DI667">
        <v>0</v>
      </c>
      <c r="DJ667">
        <v>0</v>
      </c>
      <c r="DK667">
        <v>0</v>
      </c>
      <c r="DL667" s="192">
        <v>0</v>
      </c>
      <c r="DM667">
        <v>0</v>
      </c>
      <c r="DN667">
        <v>0</v>
      </c>
      <c r="DO667">
        <v>0</v>
      </c>
      <c r="DP667">
        <v>0</v>
      </c>
      <c r="DQ667">
        <v>0</v>
      </c>
      <c r="DR667">
        <v>0</v>
      </c>
      <c r="DS667">
        <v>0</v>
      </c>
      <c r="DT667">
        <v>0</v>
      </c>
      <c r="DU667">
        <v>0</v>
      </c>
      <c r="DV667">
        <v>0</v>
      </c>
      <c r="DW667">
        <v>0</v>
      </c>
      <c r="DX667">
        <v>0</v>
      </c>
      <c r="DY667">
        <v>0</v>
      </c>
      <c r="DZ667">
        <v>0</v>
      </c>
      <c r="EA667">
        <v>0</v>
      </c>
      <c r="EB667">
        <v>0</v>
      </c>
      <c r="EC667">
        <v>0</v>
      </c>
      <c r="ED667">
        <v>0</v>
      </c>
      <c r="EF667">
        <v>0</v>
      </c>
      <c r="EG667">
        <v>0</v>
      </c>
      <c r="EH667">
        <v>0</v>
      </c>
      <c r="EI667">
        <v>0</v>
      </c>
      <c r="EJ667">
        <v>0</v>
      </c>
      <c r="EK667">
        <v>0</v>
      </c>
      <c r="EL667">
        <v>0</v>
      </c>
      <c r="EM667">
        <v>0</v>
      </c>
      <c r="EN667">
        <v>0</v>
      </c>
      <c r="EO667">
        <v>0</v>
      </c>
      <c r="EP667">
        <v>0</v>
      </c>
      <c r="EQ667">
        <v>0</v>
      </c>
      <c r="ER667">
        <v>0</v>
      </c>
      <c r="ES667">
        <v>0</v>
      </c>
      <c r="ET667">
        <v>0</v>
      </c>
      <c r="EU667">
        <v>0</v>
      </c>
      <c r="EV667">
        <v>0</v>
      </c>
      <c r="EW667" s="192">
        <v>0</v>
      </c>
      <c r="EX667">
        <v>0</v>
      </c>
      <c r="EY667">
        <v>0</v>
      </c>
      <c r="EZ667">
        <v>0</v>
      </c>
      <c r="FA667">
        <v>0</v>
      </c>
      <c r="FB667">
        <v>0</v>
      </c>
      <c r="FC667">
        <v>0</v>
      </c>
      <c r="FD667">
        <v>0</v>
      </c>
      <c r="FE667">
        <v>0</v>
      </c>
      <c r="FF667">
        <v>0</v>
      </c>
      <c r="FG667">
        <v>0</v>
      </c>
      <c r="FH667">
        <v>0</v>
      </c>
      <c r="FI667">
        <v>0</v>
      </c>
      <c r="FJ667">
        <v>0</v>
      </c>
      <c r="FK667">
        <v>0</v>
      </c>
      <c r="FL667">
        <v>0</v>
      </c>
      <c r="FM667">
        <v>0</v>
      </c>
      <c r="FN667">
        <v>0</v>
      </c>
      <c r="FO667">
        <v>0</v>
      </c>
      <c r="FQ667" s="53">
        <v>1</v>
      </c>
      <c r="FR667" s="53">
        <v>1</v>
      </c>
      <c r="FS667" s="53">
        <v>1</v>
      </c>
      <c r="FT667" s="53">
        <v>1</v>
      </c>
      <c r="FU667" s="53">
        <v>1</v>
      </c>
      <c r="FV667" s="53">
        <v>1</v>
      </c>
      <c r="FW667" s="53">
        <v>1</v>
      </c>
      <c r="FX667" s="53">
        <v>1</v>
      </c>
      <c r="FY667" s="53">
        <v>1</v>
      </c>
      <c r="FZ667" s="53">
        <v>0</v>
      </c>
    </row>
    <row r="668" spans="1:182">
      <c r="A668" t="s">
        <v>84</v>
      </c>
      <c r="B668" t="s">
        <v>669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 s="192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0</v>
      </c>
      <c r="BT668">
        <v>0</v>
      </c>
      <c r="BU668">
        <v>0</v>
      </c>
      <c r="BV668">
        <v>3.7444999999999999</v>
      </c>
      <c r="BW668">
        <v>0</v>
      </c>
      <c r="BX668">
        <v>2.7444999999999999</v>
      </c>
      <c r="BY668">
        <v>0</v>
      </c>
      <c r="BZ668">
        <v>0</v>
      </c>
      <c r="CA668" s="192">
        <v>1</v>
      </c>
      <c r="CB668">
        <v>0</v>
      </c>
      <c r="CC668">
        <v>0</v>
      </c>
      <c r="CD668">
        <v>0</v>
      </c>
      <c r="CE668">
        <v>0</v>
      </c>
      <c r="CF668">
        <v>0</v>
      </c>
      <c r="CG668">
        <v>0</v>
      </c>
      <c r="CH668">
        <v>0</v>
      </c>
      <c r="CI668">
        <v>0</v>
      </c>
      <c r="CJ668">
        <v>0</v>
      </c>
      <c r="CK668">
        <v>0</v>
      </c>
      <c r="CL668">
        <v>0</v>
      </c>
      <c r="CM668">
        <v>0</v>
      </c>
      <c r="CN668">
        <v>-2</v>
      </c>
      <c r="CO668">
        <v>0</v>
      </c>
      <c r="CP668">
        <v>0</v>
      </c>
      <c r="CQ668">
        <v>0</v>
      </c>
      <c r="CR668">
        <v>0</v>
      </c>
      <c r="CS668">
        <v>1</v>
      </c>
      <c r="CU668">
        <v>0</v>
      </c>
      <c r="CV668">
        <v>0</v>
      </c>
      <c r="CW668">
        <v>0</v>
      </c>
      <c r="CX668">
        <v>0</v>
      </c>
      <c r="CY668">
        <v>0</v>
      </c>
      <c r="CZ668">
        <v>0</v>
      </c>
      <c r="DA668">
        <v>0</v>
      </c>
      <c r="DB668">
        <v>0</v>
      </c>
      <c r="DC668">
        <v>0</v>
      </c>
      <c r="DD668">
        <v>0</v>
      </c>
      <c r="DE668">
        <v>0</v>
      </c>
      <c r="DF668">
        <v>0</v>
      </c>
      <c r="DG668">
        <v>3.7444999999999999</v>
      </c>
      <c r="DH668">
        <v>0</v>
      </c>
      <c r="DI668">
        <v>2.7444999999999999</v>
      </c>
      <c r="DJ668">
        <v>0</v>
      </c>
      <c r="DK668">
        <v>0</v>
      </c>
      <c r="DL668" s="192">
        <v>1</v>
      </c>
      <c r="DM668">
        <v>0</v>
      </c>
      <c r="DN668">
        <v>0</v>
      </c>
      <c r="DO668">
        <v>0</v>
      </c>
      <c r="DP668">
        <v>0</v>
      </c>
      <c r="DQ668">
        <v>0</v>
      </c>
      <c r="DR668">
        <v>0</v>
      </c>
      <c r="DS668">
        <v>0</v>
      </c>
      <c r="DT668">
        <v>0</v>
      </c>
      <c r="DU668">
        <v>0</v>
      </c>
      <c r="DV668">
        <v>0</v>
      </c>
      <c r="DW668">
        <v>0</v>
      </c>
      <c r="DX668">
        <v>0</v>
      </c>
      <c r="DY668">
        <v>-2</v>
      </c>
      <c r="DZ668">
        <v>0</v>
      </c>
      <c r="EA668">
        <v>0</v>
      </c>
      <c r="EB668">
        <v>0</v>
      </c>
      <c r="EC668">
        <v>0</v>
      </c>
      <c r="ED668">
        <v>1</v>
      </c>
      <c r="EF668">
        <v>0</v>
      </c>
      <c r="EG668">
        <v>0</v>
      </c>
      <c r="EH668">
        <v>0</v>
      </c>
      <c r="EI668">
        <v>0</v>
      </c>
      <c r="EJ668">
        <v>0</v>
      </c>
      <c r="EK668">
        <v>0</v>
      </c>
      <c r="EL668">
        <v>0</v>
      </c>
      <c r="EM668">
        <v>0</v>
      </c>
      <c r="EN668">
        <v>0</v>
      </c>
      <c r="EO668">
        <v>0</v>
      </c>
      <c r="EP668">
        <v>0</v>
      </c>
      <c r="EQ668">
        <v>0</v>
      </c>
      <c r="ER668">
        <v>4.7445000000000004</v>
      </c>
      <c r="ES668">
        <v>0</v>
      </c>
      <c r="ET668">
        <v>2.7444999999999999</v>
      </c>
      <c r="EU668">
        <v>0</v>
      </c>
      <c r="EV668">
        <v>0</v>
      </c>
      <c r="EW668" s="192">
        <v>1</v>
      </c>
      <c r="EX668">
        <v>0</v>
      </c>
      <c r="EY668">
        <v>0</v>
      </c>
      <c r="EZ668">
        <v>0</v>
      </c>
      <c r="FA668">
        <v>0</v>
      </c>
      <c r="FB668">
        <v>0</v>
      </c>
      <c r="FC668">
        <v>0</v>
      </c>
      <c r="FD668">
        <v>0</v>
      </c>
      <c r="FE668">
        <v>0</v>
      </c>
      <c r="FF668">
        <v>0</v>
      </c>
      <c r="FG668">
        <v>0</v>
      </c>
      <c r="FH668">
        <v>0</v>
      </c>
      <c r="FI668">
        <v>0</v>
      </c>
      <c r="FJ668">
        <v>-2</v>
      </c>
      <c r="FK668">
        <v>0</v>
      </c>
      <c r="FL668">
        <v>0</v>
      </c>
      <c r="FM668">
        <v>0</v>
      </c>
      <c r="FN668">
        <v>0</v>
      </c>
      <c r="FO668">
        <v>1</v>
      </c>
      <c r="FQ668" s="53">
        <v>1</v>
      </c>
      <c r="FR668" s="53">
        <v>1</v>
      </c>
      <c r="FS668" s="53">
        <v>1</v>
      </c>
      <c r="FT668" s="53">
        <v>1</v>
      </c>
      <c r="FU668" s="53">
        <v>1</v>
      </c>
      <c r="FV668" s="53">
        <v>1</v>
      </c>
      <c r="FW668" s="53" t="s">
        <v>5139</v>
      </c>
      <c r="FX668" s="53">
        <v>1</v>
      </c>
      <c r="FY668" s="53">
        <v>1</v>
      </c>
      <c r="FZ668" s="53">
        <v>1</v>
      </c>
    </row>
    <row r="669" spans="1:182">
      <c r="A669" t="s">
        <v>88</v>
      </c>
      <c r="B669" t="s">
        <v>670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200</v>
      </c>
      <c r="Q669">
        <v>0</v>
      </c>
      <c r="R669">
        <v>200</v>
      </c>
      <c r="S669">
        <v>0</v>
      </c>
      <c r="T669">
        <v>0</v>
      </c>
      <c r="U669">
        <v>0</v>
      </c>
      <c r="V669">
        <v>0</v>
      </c>
      <c r="W669">
        <v>1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 s="192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2</v>
      </c>
      <c r="BC669">
        <v>2</v>
      </c>
      <c r="BD669">
        <v>0</v>
      </c>
      <c r="BE669">
        <v>0</v>
      </c>
      <c r="BF669">
        <v>0</v>
      </c>
      <c r="BG669">
        <v>0</v>
      </c>
      <c r="BH669">
        <v>1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 s="192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2</v>
      </c>
      <c r="CN669">
        <v>2</v>
      </c>
      <c r="CO669">
        <v>0</v>
      </c>
      <c r="CP669">
        <v>0</v>
      </c>
      <c r="CQ669">
        <v>0</v>
      </c>
      <c r="CR669">
        <v>0</v>
      </c>
      <c r="CS669">
        <v>1</v>
      </c>
      <c r="CU669">
        <v>0</v>
      </c>
      <c r="CV669">
        <v>0</v>
      </c>
      <c r="CW669">
        <v>0</v>
      </c>
      <c r="CX669">
        <v>0</v>
      </c>
      <c r="CY669">
        <v>0</v>
      </c>
      <c r="CZ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  <c r="DG669">
        <v>0</v>
      </c>
      <c r="DH669">
        <v>0</v>
      </c>
      <c r="DI669">
        <v>0</v>
      </c>
      <c r="DJ669">
        <v>0</v>
      </c>
      <c r="DK669">
        <v>0</v>
      </c>
      <c r="DL669" s="192">
        <v>0</v>
      </c>
      <c r="DM669">
        <v>0</v>
      </c>
      <c r="DN669">
        <v>0</v>
      </c>
      <c r="DO669">
        <v>0</v>
      </c>
      <c r="DP669">
        <v>0</v>
      </c>
      <c r="DQ669">
        <v>0</v>
      </c>
      <c r="DR669">
        <v>0</v>
      </c>
      <c r="DS669">
        <v>0</v>
      </c>
      <c r="DT669">
        <v>0</v>
      </c>
      <c r="DU669">
        <v>0</v>
      </c>
      <c r="DV669">
        <v>0</v>
      </c>
      <c r="DW669">
        <v>0</v>
      </c>
      <c r="DX669">
        <v>2</v>
      </c>
      <c r="DY669">
        <v>2</v>
      </c>
      <c r="DZ669">
        <v>0</v>
      </c>
      <c r="EA669">
        <v>0</v>
      </c>
      <c r="EB669">
        <v>0</v>
      </c>
      <c r="EC669">
        <v>0</v>
      </c>
      <c r="ED669">
        <v>1</v>
      </c>
      <c r="EF669">
        <v>0</v>
      </c>
      <c r="EG669">
        <v>0</v>
      </c>
      <c r="EH669">
        <v>0</v>
      </c>
      <c r="EI669">
        <v>0</v>
      </c>
      <c r="EJ669">
        <v>0</v>
      </c>
      <c r="EK669">
        <v>0</v>
      </c>
      <c r="EL669">
        <v>0</v>
      </c>
      <c r="EM669">
        <v>0</v>
      </c>
      <c r="EN669">
        <v>0</v>
      </c>
      <c r="EO669">
        <v>0</v>
      </c>
      <c r="EP669">
        <v>0</v>
      </c>
      <c r="EQ669">
        <v>0</v>
      </c>
      <c r="ER669">
        <v>0</v>
      </c>
      <c r="ES669">
        <v>0</v>
      </c>
      <c r="ET669">
        <v>0</v>
      </c>
      <c r="EU669">
        <v>0</v>
      </c>
      <c r="EV669">
        <v>0</v>
      </c>
      <c r="EW669" s="192">
        <v>0</v>
      </c>
      <c r="EX669">
        <v>0</v>
      </c>
      <c r="EY669">
        <v>0</v>
      </c>
      <c r="EZ669">
        <v>0</v>
      </c>
      <c r="FA669">
        <v>0</v>
      </c>
      <c r="FB669">
        <v>0</v>
      </c>
      <c r="FC669">
        <v>0</v>
      </c>
      <c r="FD669">
        <v>0</v>
      </c>
      <c r="FE669">
        <v>0</v>
      </c>
      <c r="FF669">
        <v>0</v>
      </c>
      <c r="FG669">
        <v>0</v>
      </c>
      <c r="FH669">
        <v>0</v>
      </c>
      <c r="FI669">
        <v>2</v>
      </c>
      <c r="FJ669">
        <v>2</v>
      </c>
      <c r="FK669">
        <v>0</v>
      </c>
      <c r="FL669">
        <v>0</v>
      </c>
      <c r="FM669">
        <v>0</v>
      </c>
      <c r="FN669">
        <v>0</v>
      </c>
      <c r="FO669">
        <v>1</v>
      </c>
      <c r="FQ669" s="53">
        <v>1</v>
      </c>
      <c r="FR669" s="53">
        <v>1</v>
      </c>
      <c r="FS669" s="53">
        <v>1</v>
      </c>
      <c r="FT669" s="53">
        <v>1</v>
      </c>
      <c r="FU669" s="53">
        <v>1</v>
      </c>
      <c r="FV669" s="53">
        <v>1</v>
      </c>
      <c r="FW669" s="53" t="s">
        <v>5141</v>
      </c>
      <c r="FX669" s="53">
        <v>1</v>
      </c>
      <c r="FY669" s="53">
        <v>1</v>
      </c>
      <c r="FZ669" s="53">
        <v>1</v>
      </c>
    </row>
    <row r="670" spans="1:182">
      <c r="A670" t="s">
        <v>90</v>
      </c>
      <c r="B670" t="s">
        <v>671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200</v>
      </c>
      <c r="AM670">
        <v>200</v>
      </c>
      <c r="AN670">
        <v>0</v>
      </c>
      <c r="AO670">
        <v>0</v>
      </c>
      <c r="AP670" s="192">
        <v>1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-2</v>
      </c>
      <c r="BE670">
        <v>-2</v>
      </c>
      <c r="BF670">
        <v>0</v>
      </c>
      <c r="BG670">
        <v>0</v>
      </c>
      <c r="BH670">
        <v>1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1</v>
      </c>
      <c r="BW670">
        <v>200</v>
      </c>
      <c r="BX670">
        <v>200</v>
      </c>
      <c r="BY670">
        <v>0</v>
      </c>
      <c r="BZ670">
        <v>0</v>
      </c>
      <c r="CA670" s="192">
        <v>1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-2</v>
      </c>
      <c r="CP670">
        <v>-2</v>
      </c>
      <c r="CQ670">
        <v>0</v>
      </c>
      <c r="CR670">
        <v>0</v>
      </c>
      <c r="CS670">
        <v>1</v>
      </c>
      <c r="CU670">
        <v>0</v>
      </c>
      <c r="CV670">
        <v>0</v>
      </c>
      <c r="CW670">
        <v>0</v>
      </c>
      <c r="CX670">
        <v>0</v>
      </c>
      <c r="CY670">
        <v>0</v>
      </c>
      <c r="CZ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  <c r="DG670">
        <v>1</v>
      </c>
      <c r="DH670">
        <v>200</v>
      </c>
      <c r="DI670">
        <v>200</v>
      </c>
      <c r="DJ670">
        <v>0</v>
      </c>
      <c r="DK670">
        <v>0</v>
      </c>
      <c r="DL670" s="192">
        <v>1</v>
      </c>
      <c r="DM670">
        <v>0</v>
      </c>
      <c r="DN670">
        <v>0</v>
      </c>
      <c r="DO670">
        <v>0</v>
      </c>
      <c r="DP670">
        <v>0</v>
      </c>
      <c r="DQ670">
        <v>0</v>
      </c>
      <c r="DR670">
        <v>0</v>
      </c>
      <c r="DS670">
        <v>0</v>
      </c>
      <c r="DT670">
        <v>0</v>
      </c>
      <c r="DU670">
        <v>0</v>
      </c>
      <c r="DV670">
        <v>0</v>
      </c>
      <c r="DW670">
        <v>0</v>
      </c>
      <c r="DX670">
        <v>0</v>
      </c>
      <c r="DY670">
        <v>0</v>
      </c>
      <c r="DZ670">
        <v>-2</v>
      </c>
      <c r="EA670">
        <v>-2</v>
      </c>
      <c r="EB670">
        <v>0</v>
      </c>
      <c r="EC670">
        <v>0</v>
      </c>
      <c r="ED670">
        <v>1</v>
      </c>
      <c r="EF670">
        <v>0</v>
      </c>
      <c r="EG670">
        <v>0</v>
      </c>
      <c r="EH670">
        <v>0</v>
      </c>
      <c r="EI670">
        <v>0</v>
      </c>
      <c r="EJ670">
        <v>0</v>
      </c>
      <c r="EK670">
        <v>0</v>
      </c>
      <c r="EL670">
        <v>0</v>
      </c>
      <c r="EM670">
        <v>0</v>
      </c>
      <c r="EN670">
        <v>0</v>
      </c>
      <c r="EO670">
        <v>0</v>
      </c>
      <c r="EP670">
        <v>0</v>
      </c>
      <c r="EQ670">
        <v>0</v>
      </c>
      <c r="ER670">
        <v>1</v>
      </c>
      <c r="ES670">
        <v>200</v>
      </c>
      <c r="ET670">
        <v>310</v>
      </c>
      <c r="EU670">
        <v>0</v>
      </c>
      <c r="EV670">
        <v>0</v>
      </c>
      <c r="EW670" s="192">
        <v>1</v>
      </c>
      <c r="EX670">
        <v>0</v>
      </c>
      <c r="EY670">
        <v>0</v>
      </c>
      <c r="EZ670">
        <v>0</v>
      </c>
      <c r="FA670">
        <v>0</v>
      </c>
      <c r="FB670">
        <v>0</v>
      </c>
      <c r="FC670">
        <v>0</v>
      </c>
      <c r="FD670">
        <v>0</v>
      </c>
      <c r="FE670">
        <v>0</v>
      </c>
      <c r="FF670">
        <v>0</v>
      </c>
      <c r="FG670">
        <v>0</v>
      </c>
      <c r="FH670">
        <v>0</v>
      </c>
      <c r="FI670">
        <v>0</v>
      </c>
      <c r="FJ670">
        <v>0</v>
      </c>
      <c r="FK670">
        <v>-2</v>
      </c>
      <c r="FL670">
        <v>-2</v>
      </c>
      <c r="FM670">
        <v>0</v>
      </c>
      <c r="FN670">
        <v>0</v>
      </c>
      <c r="FO670">
        <v>1</v>
      </c>
      <c r="FQ670" s="53">
        <v>1</v>
      </c>
      <c r="FR670" s="53">
        <v>1</v>
      </c>
      <c r="FS670" s="53">
        <v>1</v>
      </c>
      <c r="FT670" s="53">
        <v>1</v>
      </c>
      <c r="FU670" s="53">
        <v>1</v>
      </c>
      <c r="FV670" s="53">
        <v>1</v>
      </c>
      <c r="FW670" s="53">
        <v>1</v>
      </c>
      <c r="FX670" s="53" t="s">
        <v>5139</v>
      </c>
      <c r="FY670" s="53">
        <v>1</v>
      </c>
      <c r="FZ670" s="53">
        <v>1</v>
      </c>
    </row>
    <row r="671" spans="1:182">
      <c r="A671" t="s">
        <v>88</v>
      </c>
      <c r="B671" t="s">
        <v>672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 s="192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 s="192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U671">
        <v>0</v>
      </c>
      <c r="CV671">
        <v>0</v>
      </c>
      <c r="CW671">
        <v>0</v>
      </c>
      <c r="CX671">
        <v>0</v>
      </c>
      <c r="CY671">
        <v>0</v>
      </c>
      <c r="CZ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  <c r="DG671">
        <v>0</v>
      </c>
      <c r="DH671">
        <v>0</v>
      </c>
      <c r="DI671">
        <v>0</v>
      </c>
      <c r="DJ671">
        <v>0</v>
      </c>
      <c r="DK671">
        <v>0</v>
      </c>
      <c r="DL671" s="192">
        <v>0</v>
      </c>
      <c r="DM671">
        <v>0</v>
      </c>
      <c r="DN671">
        <v>0</v>
      </c>
      <c r="DO671">
        <v>0</v>
      </c>
      <c r="DP671">
        <v>0</v>
      </c>
      <c r="DQ671">
        <v>0</v>
      </c>
      <c r="DR671">
        <v>0</v>
      </c>
      <c r="DS671">
        <v>0</v>
      </c>
      <c r="DT671">
        <v>0</v>
      </c>
      <c r="DU671">
        <v>0</v>
      </c>
      <c r="DV671">
        <v>0</v>
      </c>
      <c r="DW671">
        <v>0</v>
      </c>
      <c r="DX671">
        <v>0</v>
      </c>
      <c r="DY671">
        <v>0</v>
      </c>
      <c r="DZ671">
        <v>0</v>
      </c>
      <c r="EA671">
        <v>0</v>
      </c>
      <c r="EB671">
        <v>0</v>
      </c>
      <c r="EC671">
        <v>0</v>
      </c>
      <c r="ED671">
        <v>0</v>
      </c>
      <c r="EF671">
        <v>0</v>
      </c>
      <c r="EG671">
        <v>0</v>
      </c>
      <c r="EH671">
        <v>0</v>
      </c>
      <c r="EI671">
        <v>0</v>
      </c>
      <c r="EJ671">
        <v>0</v>
      </c>
      <c r="EK671">
        <v>0</v>
      </c>
      <c r="EL671">
        <v>0</v>
      </c>
      <c r="EM671">
        <v>0</v>
      </c>
      <c r="EN671">
        <v>0</v>
      </c>
      <c r="EO671">
        <v>0</v>
      </c>
      <c r="EP671">
        <v>0</v>
      </c>
      <c r="EQ671">
        <v>0</v>
      </c>
      <c r="ER671">
        <v>0</v>
      </c>
      <c r="ES671">
        <v>0</v>
      </c>
      <c r="ET671">
        <v>0</v>
      </c>
      <c r="EU671">
        <v>0</v>
      </c>
      <c r="EV671">
        <v>0</v>
      </c>
      <c r="EW671" s="192">
        <v>0</v>
      </c>
      <c r="EX671">
        <v>0</v>
      </c>
      <c r="EY671">
        <v>0</v>
      </c>
      <c r="EZ671">
        <v>0</v>
      </c>
      <c r="FA671">
        <v>0</v>
      </c>
      <c r="FB671">
        <v>0</v>
      </c>
      <c r="FC671">
        <v>0</v>
      </c>
      <c r="FD671">
        <v>0</v>
      </c>
      <c r="FE671">
        <v>0</v>
      </c>
      <c r="FF671">
        <v>0</v>
      </c>
      <c r="FG671">
        <v>0</v>
      </c>
      <c r="FH671">
        <v>0</v>
      </c>
      <c r="FI671">
        <v>0</v>
      </c>
      <c r="FJ671">
        <v>0</v>
      </c>
      <c r="FK671">
        <v>0</v>
      </c>
      <c r="FL671">
        <v>0</v>
      </c>
      <c r="FM671">
        <v>0</v>
      </c>
      <c r="FN671">
        <v>0</v>
      </c>
      <c r="FO671">
        <v>0</v>
      </c>
      <c r="FQ671" s="53">
        <v>1</v>
      </c>
      <c r="FR671" s="53">
        <v>1</v>
      </c>
      <c r="FS671" s="53">
        <v>1</v>
      </c>
      <c r="FT671" s="53">
        <v>1</v>
      </c>
      <c r="FU671" s="53">
        <v>1</v>
      </c>
      <c r="FV671" s="53">
        <v>1</v>
      </c>
      <c r="FW671" s="53">
        <v>1</v>
      </c>
      <c r="FX671" s="53">
        <v>1</v>
      </c>
      <c r="FY671" s="53">
        <v>1</v>
      </c>
      <c r="FZ671" s="53">
        <v>0</v>
      </c>
    </row>
    <row r="672" spans="1:182">
      <c r="A672" t="s">
        <v>82</v>
      </c>
      <c r="B672" t="s">
        <v>673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 s="19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 s="192">
        <v>0</v>
      </c>
      <c r="CB672">
        <v>0</v>
      </c>
      <c r="CC672">
        <v>0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P672">
        <v>0</v>
      </c>
      <c r="CQ672">
        <v>0</v>
      </c>
      <c r="CR672">
        <v>0</v>
      </c>
      <c r="CS672">
        <v>0</v>
      </c>
      <c r="CU672">
        <v>0</v>
      </c>
      <c r="CV672">
        <v>0</v>
      </c>
      <c r="CW672">
        <v>0</v>
      </c>
      <c r="CX672">
        <v>0</v>
      </c>
      <c r="CY672">
        <v>0</v>
      </c>
      <c r="CZ672">
        <v>0</v>
      </c>
      <c r="DA672">
        <v>0</v>
      </c>
      <c r="DB672">
        <v>0</v>
      </c>
      <c r="DC672">
        <v>0</v>
      </c>
      <c r="DD672">
        <v>0</v>
      </c>
      <c r="DE672">
        <v>0</v>
      </c>
      <c r="DF672">
        <v>0</v>
      </c>
      <c r="DG672">
        <v>0</v>
      </c>
      <c r="DH672">
        <v>0</v>
      </c>
      <c r="DI672">
        <v>0</v>
      </c>
      <c r="DJ672">
        <v>0</v>
      </c>
      <c r="DK672">
        <v>0</v>
      </c>
      <c r="DL672" s="192">
        <v>0</v>
      </c>
      <c r="DM672">
        <v>0</v>
      </c>
      <c r="DN672">
        <v>0</v>
      </c>
      <c r="DO672">
        <v>0</v>
      </c>
      <c r="DP672">
        <v>0</v>
      </c>
      <c r="DQ672">
        <v>0</v>
      </c>
      <c r="DR672">
        <v>0</v>
      </c>
      <c r="DS672">
        <v>0</v>
      </c>
      <c r="DT672">
        <v>0</v>
      </c>
      <c r="DU672">
        <v>0</v>
      </c>
      <c r="DV672">
        <v>0</v>
      </c>
      <c r="DW672">
        <v>0</v>
      </c>
      <c r="DX672">
        <v>0</v>
      </c>
      <c r="DY672">
        <v>0</v>
      </c>
      <c r="DZ672">
        <v>0</v>
      </c>
      <c r="EA672">
        <v>0</v>
      </c>
      <c r="EB672">
        <v>0</v>
      </c>
      <c r="EC672">
        <v>0</v>
      </c>
      <c r="ED672">
        <v>0</v>
      </c>
      <c r="EF672">
        <v>0</v>
      </c>
      <c r="EG672">
        <v>0</v>
      </c>
      <c r="EH672">
        <v>0</v>
      </c>
      <c r="EI672">
        <v>0</v>
      </c>
      <c r="EJ672">
        <v>0</v>
      </c>
      <c r="EK672">
        <v>0</v>
      </c>
      <c r="EL672">
        <v>0</v>
      </c>
      <c r="EM672">
        <v>0</v>
      </c>
      <c r="EN672">
        <v>0</v>
      </c>
      <c r="EO672">
        <v>0</v>
      </c>
      <c r="EP672">
        <v>0</v>
      </c>
      <c r="EQ672">
        <v>0</v>
      </c>
      <c r="ER672">
        <v>0</v>
      </c>
      <c r="ES672">
        <v>0</v>
      </c>
      <c r="ET672">
        <v>0</v>
      </c>
      <c r="EU672">
        <v>0</v>
      </c>
      <c r="EV672">
        <v>0</v>
      </c>
      <c r="EW672" s="192">
        <v>0</v>
      </c>
      <c r="EX672">
        <v>0</v>
      </c>
      <c r="EY672">
        <v>0</v>
      </c>
      <c r="EZ672">
        <v>0</v>
      </c>
      <c r="FA672">
        <v>0</v>
      </c>
      <c r="FB672">
        <v>0</v>
      </c>
      <c r="FC672">
        <v>0</v>
      </c>
      <c r="FD672">
        <v>0</v>
      </c>
      <c r="FE672">
        <v>0</v>
      </c>
      <c r="FF672">
        <v>0</v>
      </c>
      <c r="FG672">
        <v>0</v>
      </c>
      <c r="FH672">
        <v>0</v>
      </c>
      <c r="FI672">
        <v>0</v>
      </c>
      <c r="FJ672">
        <v>0</v>
      </c>
      <c r="FK672">
        <v>0</v>
      </c>
      <c r="FL672">
        <v>0</v>
      </c>
      <c r="FM672">
        <v>0</v>
      </c>
      <c r="FN672">
        <v>0</v>
      </c>
      <c r="FO672">
        <v>0</v>
      </c>
      <c r="FQ672" s="53">
        <v>1</v>
      </c>
      <c r="FR672" s="53">
        <v>1</v>
      </c>
      <c r="FS672" s="53">
        <v>1</v>
      </c>
      <c r="FT672" s="53">
        <v>1</v>
      </c>
      <c r="FU672" s="53">
        <v>1</v>
      </c>
      <c r="FV672" s="53">
        <v>1</v>
      </c>
      <c r="FW672" s="53">
        <v>1</v>
      </c>
      <c r="FX672" s="53">
        <v>1</v>
      </c>
      <c r="FY672" s="53">
        <v>1</v>
      </c>
      <c r="FZ672" s="53">
        <v>0</v>
      </c>
    </row>
    <row r="673" spans="1:182">
      <c r="A673" t="s">
        <v>84</v>
      </c>
      <c r="B673" t="s">
        <v>674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 s="192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 s="192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CZ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  <c r="DG673">
        <v>0</v>
      </c>
      <c r="DH673">
        <v>0</v>
      </c>
      <c r="DI673">
        <v>0</v>
      </c>
      <c r="DJ673">
        <v>0</v>
      </c>
      <c r="DK673">
        <v>0</v>
      </c>
      <c r="DL673" s="192">
        <v>0</v>
      </c>
      <c r="DM673">
        <v>0</v>
      </c>
      <c r="DN673">
        <v>0</v>
      </c>
      <c r="DO673">
        <v>0</v>
      </c>
      <c r="DP673">
        <v>0</v>
      </c>
      <c r="DQ673">
        <v>0</v>
      </c>
      <c r="DR673">
        <v>0</v>
      </c>
      <c r="DS673">
        <v>0</v>
      </c>
      <c r="DT673">
        <v>0</v>
      </c>
      <c r="DU673">
        <v>0</v>
      </c>
      <c r="DV673">
        <v>0</v>
      </c>
      <c r="DW673">
        <v>0</v>
      </c>
      <c r="DX673">
        <v>0</v>
      </c>
      <c r="DY673">
        <v>0</v>
      </c>
      <c r="DZ673">
        <v>0</v>
      </c>
      <c r="EA673">
        <v>0</v>
      </c>
      <c r="EB673">
        <v>0</v>
      </c>
      <c r="EC673">
        <v>0</v>
      </c>
      <c r="ED673">
        <v>0</v>
      </c>
      <c r="EF673">
        <v>0</v>
      </c>
      <c r="EG673">
        <v>0</v>
      </c>
      <c r="EH673">
        <v>0</v>
      </c>
      <c r="EI673">
        <v>0</v>
      </c>
      <c r="EJ673">
        <v>0</v>
      </c>
      <c r="EK673">
        <v>0</v>
      </c>
      <c r="EL673">
        <v>0</v>
      </c>
      <c r="EM673">
        <v>0</v>
      </c>
      <c r="EN673">
        <v>0</v>
      </c>
      <c r="EO673">
        <v>0</v>
      </c>
      <c r="EP673">
        <v>0</v>
      </c>
      <c r="EQ673">
        <v>0</v>
      </c>
      <c r="ER673">
        <v>0</v>
      </c>
      <c r="ES673">
        <v>0</v>
      </c>
      <c r="ET673">
        <v>0</v>
      </c>
      <c r="EU673">
        <v>0</v>
      </c>
      <c r="EV673">
        <v>0</v>
      </c>
      <c r="EW673" s="192">
        <v>0</v>
      </c>
      <c r="EX673">
        <v>0</v>
      </c>
      <c r="EY673">
        <v>0</v>
      </c>
      <c r="EZ673">
        <v>0</v>
      </c>
      <c r="FA673">
        <v>0</v>
      </c>
      <c r="FB673">
        <v>0</v>
      </c>
      <c r="FC673">
        <v>0</v>
      </c>
      <c r="FD673">
        <v>0</v>
      </c>
      <c r="FE673">
        <v>0</v>
      </c>
      <c r="FF673">
        <v>0</v>
      </c>
      <c r="FG673">
        <v>0</v>
      </c>
      <c r="FH673">
        <v>0</v>
      </c>
      <c r="FI673">
        <v>0</v>
      </c>
      <c r="FJ673">
        <v>0</v>
      </c>
      <c r="FK673">
        <v>0</v>
      </c>
      <c r="FL673">
        <v>0</v>
      </c>
      <c r="FM673">
        <v>0</v>
      </c>
      <c r="FN673">
        <v>0</v>
      </c>
      <c r="FO673">
        <v>0</v>
      </c>
      <c r="FQ673" s="53">
        <v>1</v>
      </c>
      <c r="FR673" s="53">
        <v>1</v>
      </c>
      <c r="FS673" s="53">
        <v>1</v>
      </c>
      <c r="FT673" s="53">
        <v>1</v>
      </c>
      <c r="FU673" s="53">
        <v>1</v>
      </c>
      <c r="FV673" s="53">
        <v>1</v>
      </c>
      <c r="FW673" s="53">
        <v>1</v>
      </c>
      <c r="FX673" s="53">
        <v>1</v>
      </c>
      <c r="FY673" s="53">
        <v>1</v>
      </c>
      <c r="FZ673" s="53">
        <v>0</v>
      </c>
    </row>
    <row r="674" spans="1:182">
      <c r="A674" t="s">
        <v>82</v>
      </c>
      <c r="B674" t="s">
        <v>675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 s="192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12.552</v>
      </c>
      <c r="BW674">
        <v>0</v>
      </c>
      <c r="BX674">
        <v>1.6</v>
      </c>
      <c r="BY674">
        <v>0</v>
      </c>
      <c r="BZ674">
        <v>0</v>
      </c>
      <c r="CA674" s="192">
        <v>1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-2</v>
      </c>
      <c r="CO674">
        <v>0</v>
      </c>
      <c r="CP674">
        <v>0</v>
      </c>
      <c r="CQ674">
        <v>0</v>
      </c>
      <c r="CR674">
        <v>0</v>
      </c>
      <c r="CS674">
        <v>1</v>
      </c>
      <c r="CU674">
        <v>0</v>
      </c>
      <c r="CV674">
        <v>0</v>
      </c>
      <c r="CW674">
        <v>0</v>
      </c>
      <c r="CX674">
        <v>0</v>
      </c>
      <c r="CY674">
        <v>0</v>
      </c>
      <c r="CZ674">
        <v>0</v>
      </c>
      <c r="DA674">
        <v>0</v>
      </c>
      <c r="DB674">
        <v>0</v>
      </c>
      <c r="DC674">
        <v>0</v>
      </c>
      <c r="DD674">
        <v>0</v>
      </c>
      <c r="DE674">
        <v>0</v>
      </c>
      <c r="DF674">
        <v>0</v>
      </c>
      <c r="DG674">
        <v>12.552</v>
      </c>
      <c r="DH674">
        <v>0</v>
      </c>
      <c r="DI674">
        <v>1.6</v>
      </c>
      <c r="DJ674">
        <v>0</v>
      </c>
      <c r="DK674">
        <v>0</v>
      </c>
      <c r="DL674" s="192">
        <v>1</v>
      </c>
      <c r="DM674">
        <v>0</v>
      </c>
      <c r="DN674">
        <v>0</v>
      </c>
      <c r="DO674">
        <v>0</v>
      </c>
      <c r="DP674">
        <v>0</v>
      </c>
      <c r="DQ674">
        <v>0</v>
      </c>
      <c r="DR674">
        <v>0</v>
      </c>
      <c r="DS674">
        <v>0</v>
      </c>
      <c r="DT674">
        <v>0</v>
      </c>
      <c r="DU674">
        <v>0</v>
      </c>
      <c r="DV674">
        <v>0</v>
      </c>
      <c r="DW674">
        <v>0</v>
      </c>
      <c r="DX674">
        <v>0</v>
      </c>
      <c r="DY674">
        <v>-2</v>
      </c>
      <c r="DZ674">
        <v>0</v>
      </c>
      <c r="EA674">
        <v>0</v>
      </c>
      <c r="EB674">
        <v>0</v>
      </c>
      <c r="EC674">
        <v>0</v>
      </c>
      <c r="ED674">
        <v>1</v>
      </c>
      <c r="EF674">
        <v>0</v>
      </c>
      <c r="EG674">
        <v>0</v>
      </c>
      <c r="EH674">
        <v>0</v>
      </c>
      <c r="EI674">
        <v>0</v>
      </c>
      <c r="EJ674">
        <v>0</v>
      </c>
      <c r="EK674">
        <v>0</v>
      </c>
      <c r="EL674">
        <v>0</v>
      </c>
      <c r="EM674">
        <v>0</v>
      </c>
      <c r="EN674">
        <v>0</v>
      </c>
      <c r="EO674">
        <v>0</v>
      </c>
      <c r="EP674">
        <v>0</v>
      </c>
      <c r="EQ674">
        <v>0</v>
      </c>
      <c r="ER674">
        <v>34.656999999999996</v>
      </c>
      <c r="ES674">
        <v>0</v>
      </c>
      <c r="ET674">
        <v>19.600000000000001</v>
      </c>
      <c r="EU674">
        <v>0</v>
      </c>
      <c r="EV674">
        <v>0</v>
      </c>
      <c r="EW674" s="192">
        <v>1</v>
      </c>
      <c r="EX674">
        <v>0</v>
      </c>
      <c r="EY674">
        <v>0</v>
      </c>
      <c r="EZ674">
        <v>0</v>
      </c>
      <c r="FA674">
        <v>0</v>
      </c>
      <c r="FB674">
        <v>0</v>
      </c>
      <c r="FC674">
        <v>0</v>
      </c>
      <c r="FD674">
        <v>0</v>
      </c>
      <c r="FE674">
        <v>0</v>
      </c>
      <c r="FF674">
        <v>0</v>
      </c>
      <c r="FG674">
        <v>0</v>
      </c>
      <c r="FH674">
        <v>0</v>
      </c>
      <c r="FI674">
        <v>0</v>
      </c>
      <c r="FJ674">
        <v>-2</v>
      </c>
      <c r="FK674">
        <v>0</v>
      </c>
      <c r="FL674">
        <v>0</v>
      </c>
      <c r="FM674">
        <v>0</v>
      </c>
      <c r="FN674">
        <v>0</v>
      </c>
      <c r="FO674">
        <v>1</v>
      </c>
      <c r="FQ674" s="53">
        <v>1</v>
      </c>
      <c r="FR674" s="53">
        <v>1</v>
      </c>
      <c r="FS674" s="53">
        <v>1</v>
      </c>
      <c r="FT674" s="53">
        <v>1</v>
      </c>
      <c r="FU674" s="53">
        <v>1</v>
      </c>
      <c r="FV674" s="53">
        <v>1</v>
      </c>
      <c r="FW674" s="53" t="s">
        <v>5139</v>
      </c>
      <c r="FX674" s="53">
        <v>1</v>
      </c>
      <c r="FY674" s="53">
        <v>1</v>
      </c>
      <c r="FZ674" s="53">
        <v>1</v>
      </c>
    </row>
    <row r="675" spans="1:182">
      <c r="A675" t="s">
        <v>82</v>
      </c>
      <c r="B675" t="s">
        <v>675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.25</v>
      </c>
      <c r="AN675">
        <v>0</v>
      </c>
      <c r="AO675">
        <v>0</v>
      </c>
      <c r="AP675" s="192">
        <v>1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-2</v>
      </c>
      <c r="BF675">
        <v>0</v>
      </c>
      <c r="BG675">
        <v>0</v>
      </c>
      <c r="BH675">
        <v>1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260</v>
      </c>
      <c r="BX675">
        <v>268.065</v>
      </c>
      <c r="BY675">
        <v>0</v>
      </c>
      <c r="BZ675">
        <v>0</v>
      </c>
      <c r="CA675" s="192">
        <v>1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-2</v>
      </c>
      <c r="CP675">
        <v>-2</v>
      </c>
      <c r="CQ675">
        <v>0</v>
      </c>
      <c r="CR675">
        <v>0</v>
      </c>
      <c r="CS675">
        <v>1</v>
      </c>
      <c r="CU675">
        <v>0</v>
      </c>
      <c r="CV675">
        <v>0</v>
      </c>
      <c r="CW675">
        <v>0</v>
      </c>
      <c r="CX675">
        <v>0</v>
      </c>
      <c r="CY675">
        <v>0</v>
      </c>
      <c r="CZ675">
        <v>0</v>
      </c>
      <c r="DA675">
        <v>0</v>
      </c>
      <c r="DB675">
        <v>0</v>
      </c>
      <c r="DC675">
        <v>0</v>
      </c>
      <c r="DD675">
        <v>0</v>
      </c>
      <c r="DE675">
        <v>0</v>
      </c>
      <c r="DF675">
        <v>0</v>
      </c>
      <c r="DG675">
        <v>0</v>
      </c>
      <c r="DH675">
        <v>260</v>
      </c>
      <c r="DI675">
        <v>268.315</v>
      </c>
      <c r="DJ675">
        <v>0</v>
      </c>
      <c r="DK675">
        <v>0</v>
      </c>
      <c r="DL675" s="192">
        <v>1</v>
      </c>
      <c r="DM675">
        <v>0</v>
      </c>
      <c r="DN675">
        <v>0</v>
      </c>
      <c r="DO675">
        <v>0</v>
      </c>
      <c r="DP675">
        <v>0</v>
      </c>
      <c r="DQ675">
        <v>0</v>
      </c>
      <c r="DR675">
        <v>0</v>
      </c>
      <c r="DS675">
        <v>0</v>
      </c>
      <c r="DT675">
        <v>0</v>
      </c>
      <c r="DU675">
        <v>0</v>
      </c>
      <c r="DV675">
        <v>0</v>
      </c>
      <c r="DW675">
        <v>0</v>
      </c>
      <c r="DX675">
        <v>0</v>
      </c>
      <c r="DY675">
        <v>0</v>
      </c>
      <c r="DZ675">
        <v>-2</v>
      </c>
      <c r="EA675">
        <v>-2</v>
      </c>
      <c r="EB675">
        <v>0</v>
      </c>
      <c r="EC675">
        <v>0</v>
      </c>
      <c r="ED675">
        <v>1</v>
      </c>
      <c r="EF675">
        <v>0</v>
      </c>
      <c r="EG675">
        <v>0</v>
      </c>
      <c r="EH675">
        <v>0</v>
      </c>
      <c r="EI675">
        <v>0</v>
      </c>
      <c r="EJ675">
        <v>0</v>
      </c>
      <c r="EK675">
        <v>0</v>
      </c>
      <c r="EL675">
        <v>0</v>
      </c>
      <c r="EM675">
        <v>0</v>
      </c>
      <c r="EN675">
        <v>0</v>
      </c>
      <c r="EO675">
        <v>0</v>
      </c>
      <c r="EP675">
        <v>0</v>
      </c>
      <c r="EQ675">
        <v>0</v>
      </c>
      <c r="ER675">
        <v>0</v>
      </c>
      <c r="ES675">
        <v>260</v>
      </c>
      <c r="ET675">
        <v>268.315</v>
      </c>
      <c r="EU675">
        <v>0</v>
      </c>
      <c r="EV675">
        <v>0</v>
      </c>
      <c r="EW675" s="192">
        <v>1</v>
      </c>
      <c r="EX675">
        <v>0</v>
      </c>
      <c r="EY675">
        <v>0</v>
      </c>
      <c r="EZ675">
        <v>0</v>
      </c>
      <c r="FA675">
        <v>0</v>
      </c>
      <c r="FB675">
        <v>0</v>
      </c>
      <c r="FC675">
        <v>0</v>
      </c>
      <c r="FD675">
        <v>0</v>
      </c>
      <c r="FE675">
        <v>0</v>
      </c>
      <c r="FF675">
        <v>0</v>
      </c>
      <c r="FG675">
        <v>0</v>
      </c>
      <c r="FH675">
        <v>0</v>
      </c>
      <c r="FI675">
        <v>0</v>
      </c>
      <c r="FJ675">
        <v>0</v>
      </c>
      <c r="FK675">
        <v>-2</v>
      </c>
      <c r="FL675">
        <v>-2</v>
      </c>
      <c r="FM675">
        <v>0</v>
      </c>
      <c r="FN675">
        <v>0</v>
      </c>
      <c r="FO675">
        <v>1</v>
      </c>
      <c r="FQ675" s="53">
        <v>1</v>
      </c>
      <c r="FR675" s="53">
        <v>1</v>
      </c>
      <c r="FS675" s="53">
        <v>1</v>
      </c>
      <c r="FT675" s="53">
        <v>1</v>
      </c>
      <c r="FU675" s="53">
        <v>1</v>
      </c>
      <c r="FV675" s="53">
        <v>1</v>
      </c>
      <c r="FW675" s="53">
        <v>1</v>
      </c>
      <c r="FX675" s="53" t="s">
        <v>5139</v>
      </c>
      <c r="FY675" s="53">
        <v>1</v>
      </c>
      <c r="FZ675" s="53">
        <v>1</v>
      </c>
    </row>
    <row r="676" spans="1:182">
      <c r="A676" t="s">
        <v>84</v>
      </c>
      <c r="B676" t="s">
        <v>676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 s="192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 s="192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  <c r="CO676">
        <v>0</v>
      </c>
      <c r="CP676">
        <v>0</v>
      </c>
      <c r="CQ676">
        <v>0</v>
      </c>
      <c r="CR676">
        <v>0</v>
      </c>
      <c r="CS676">
        <v>0</v>
      </c>
      <c r="CU676">
        <v>0</v>
      </c>
      <c r="CV676">
        <v>0</v>
      </c>
      <c r="CW676">
        <v>0</v>
      </c>
      <c r="CX676">
        <v>0</v>
      </c>
      <c r="CY676">
        <v>0</v>
      </c>
      <c r="CZ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  <c r="DG676">
        <v>0</v>
      </c>
      <c r="DH676">
        <v>0</v>
      </c>
      <c r="DI676">
        <v>0</v>
      </c>
      <c r="DJ676">
        <v>0</v>
      </c>
      <c r="DK676">
        <v>0</v>
      </c>
      <c r="DL676" s="192">
        <v>0</v>
      </c>
      <c r="DM676">
        <v>0</v>
      </c>
      <c r="DN676">
        <v>0</v>
      </c>
      <c r="DO676">
        <v>0</v>
      </c>
      <c r="DP676">
        <v>0</v>
      </c>
      <c r="DQ676">
        <v>0</v>
      </c>
      <c r="DR676">
        <v>0</v>
      </c>
      <c r="DS676">
        <v>0</v>
      </c>
      <c r="DT676">
        <v>0</v>
      </c>
      <c r="DU676">
        <v>0</v>
      </c>
      <c r="DV676">
        <v>0</v>
      </c>
      <c r="DW676">
        <v>0</v>
      </c>
      <c r="DX676">
        <v>0</v>
      </c>
      <c r="DY676">
        <v>0</v>
      </c>
      <c r="DZ676">
        <v>0</v>
      </c>
      <c r="EA676">
        <v>0</v>
      </c>
      <c r="EB676">
        <v>0</v>
      </c>
      <c r="EC676">
        <v>0</v>
      </c>
      <c r="ED676">
        <v>0</v>
      </c>
      <c r="EF676">
        <v>0</v>
      </c>
      <c r="EG676">
        <v>0</v>
      </c>
      <c r="EH676">
        <v>0</v>
      </c>
      <c r="EI676">
        <v>0</v>
      </c>
      <c r="EJ676">
        <v>0</v>
      </c>
      <c r="EK676">
        <v>0</v>
      </c>
      <c r="EL676">
        <v>0</v>
      </c>
      <c r="EM676">
        <v>0</v>
      </c>
      <c r="EN676">
        <v>0</v>
      </c>
      <c r="EO676">
        <v>0</v>
      </c>
      <c r="EP676">
        <v>0</v>
      </c>
      <c r="EQ676">
        <v>0</v>
      </c>
      <c r="ER676">
        <v>2.3260000000000001</v>
      </c>
      <c r="ES676">
        <v>0</v>
      </c>
      <c r="ET676">
        <v>2.3260000000000001</v>
      </c>
      <c r="EU676">
        <v>0</v>
      </c>
      <c r="EV676">
        <v>0</v>
      </c>
      <c r="EW676" s="192">
        <v>1</v>
      </c>
      <c r="EX676">
        <v>0</v>
      </c>
      <c r="EY676">
        <v>0</v>
      </c>
      <c r="EZ676">
        <v>0</v>
      </c>
      <c r="FA676">
        <v>0</v>
      </c>
      <c r="FB676">
        <v>0</v>
      </c>
      <c r="FC676">
        <v>0</v>
      </c>
      <c r="FD676">
        <v>0</v>
      </c>
      <c r="FE676">
        <v>0</v>
      </c>
      <c r="FF676">
        <v>0</v>
      </c>
      <c r="FG676">
        <v>0</v>
      </c>
      <c r="FH676">
        <v>0</v>
      </c>
      <c r="FI676">
        <v>0</v>
      </c>
      <c r="FJ676">
        <v>0</v>
      </c>
      <c r="FK676">
        <v>0</v>
      </c>
      <c r="FL676">
        <v>0</v>
      </c>
      <c r="FM676">
        <v>0</v>
      </c>
      <c r="FN676">
        <v>0</v>
      </c>
      <c r="FO676">
        <v>0</v>
      </c>
      <c r="FQ676" s="53">
        <v>1</v>
      </c>
      <c r="FR676" s="53">
        <v>1</v>
      </c>
      <c r="FS676" s="53">
        <v>1</v>
      </c>
      <c r="FT676" s="53">
        <v>1</v>
      </c>
      <c r="FU676" s="53">
        <v>1</v>
      </c>
      <c r="FV676" s="53">
        <v>1</v>
      </c>
      <c r="FW676" s="53">
        <v>1</v>
      </c>
      <c r="FX676" s="53">
        <v>1</v>
      </c>
      <c r="FY676" s="53">
        <v>1</v>
      </c>
      <c r="FZ676" s="53">
        <v>0</v>
      </c>
    </row>
    <row r="677" spans="1:182">
      <c r="A677" t="s">
        <v>84</v>
      </c>
      <c r="B677" t="s">
        <v>677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900</v>
      </c>
      <c r="U677">
        <v>900</v>
      </c>
      <c r="V677">
        <v>0</v>
      </c>
      <c r="W677">
        <v>1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 s="192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2</v>
      </c>
      <c r="BE677">
        <v>2</v>
      </c>
      <c r="BF677">
        <v>0</v>
      </c>
      <c r="BG677">
        <v>0</v>
      </c>
      <c r="BH677">
        <v>1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 s="192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2</v>
      </c>
      <c r="CP677">
        <v>2</v>
      </c>
      <c r="CQ677">
        <v>0</v>
      </c>
      <c r="CR677">
        <v>0</v>
      </c>
      <c r="CS677">
        <v>1</v>
      </c>
      <c r="CU677">
        <v>0</v>
      </c>
      <c r="CV677">
        <v>0</v>
      </c>
      <c r="CW677">
        <v>0</v>
      </c>
      <c r="CX677">
        <v>0</v>
      </c>
      <c r="CY677">
        <v>0</v>
      </c>
      <c r="CZ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  <c r="DG677">
        <v>0</v>
      </c>
      <c r="DH677">
        <v>0</v>
      </c>
      <c r="DI677">
        <v>0</v>
      </c>
      <c r="DJ677">
        <v>0</v>
      </c>
      <c r="DK677">
        <v>0</v>
      </c>
      <c r="DL677" s="192">
        <v>0</v>
      </c>
      <c r="DM677">
        <v>0</v>
      </c>
      <c r="DN677">
        <v>0</v>
      </c>
      <c r="DO677">
        <v>0</v>
      </c>
      <c r="DP677">
        <v>0</v>
      </c>
      <c r="DQ677">
        <v>0</v>
      </c>
      <c r="DR677">
        <v>0</v>
      </c>
      <c r="DS677">
        <v>0</v>
      </c>
      <c r="DT677">
        <v>0</v>
      </c>
      <c r="DU677">
        <v>0</v>
      </c>
      <c r="DV677">
        <v>0</v>
      </c>
      <c r="DW677">
        <v>0</v>
      </c>
      <c r="DX677">
        <v>0</v>
      </c>
      <c r="DY677">
        <v>0</v>
      </c>
      <c r="DZ677">
        <v>2</v>
      </c>
      <c r="EA677">
        <v>2</v>
      </c>
      <c r="EB677">
        <v>0</v>
      </c>
      <c r="EC677">
        <v>0</v>
      </c>
      <c r="ED677">
        <v>1</v>
      </c>
      <c r="EF677">
        <v>0</v>
      </c>
      <c r="EG677">
        <v>0</v>
      </c>
      <c r="EH677">
        <v>0</v>
      </c>
      <c r="EI677">
        <v>0</v>
      </c>
      <c r="EJ677">
        <v>0</v>
      </c>
      <c r="EK677">
        <v>0</v>
      </c>
      <c r="EL677">
        <v>0</v>
      </c>
      <c r="EM677">
        <v>0</v>
      </c>
      <c r="EN677">
        <v>0</v>
      </c>
      <c r="EO677">
        <v>0</v>
      </c>
      <c r="EP677">
        <v>0</v>
      </c>
      <c r="EQ677">
        <v>0</v>
      </c>
      <c r="ER677">
        <v>3.8</v>
      </c>
      <c r="ES677">
        <v>0</v>
      </c>
      <c r="ET677">
        <v>0</v>
      </c>
      <c r="EU677">
        <v>0</v>
      </c>
      <c r="EV677">
        <v>0</v>
      </c>
      <c r="EW677" s="192">
        <v>1</v>
      </c>
      <c r="EX677">
        <v>0</v>
      </c>
      <c r="EY677">
        <v>0</v>
      </c>
      <c r="EZ677">
        <v>0</v>
      </c>
      <c r="FA677">
        <v>0</v>
      </c>
      <c r="FB677">
        <v>0</v>
      </c>
      <c r="FC677">
        <v>0</v>
      </c>
      <c r="FD677">
        <v>0</v>
      </c>
      <c r="FE677">
        <v>0</v>
      </c>
      <c r="FF677">
        <v>0</v>
      </c>
      <c r="FG677">
        <v>0</v>
      </c>
      <c r="FH677">
        <v>0</v>
      </c>
      <c r="FI677">
        <v>0</v>
      </c>
      <c r="FJ677">
        <v>-2</v>
      </c>
      <c r="FK677">
        <v>2</v>
      </c>
      <c r="FL677">
        <v>2</v>
      </c>
      <c r="FM677">
        <v>0</v>
      </c>
      <c r="FN677">
        <v>0</v>
      </c>
      <c r="FO677">
        <v>1</v>
      </c>
      <c r="FQ677" s="53">
        <v>1</v>
      </c>
      <c r="FR677" s="53">
        <v>1</v>
      </c>
      <c r="FS677" s="53">
        <v>1</v>
      </c>
      <c r="FT677" s="53">
        <v>1</v>
      </c>
      <c r="FU677" s="53">
        <v>1</v>
      </c>
      <c r="FV677" s="53">
        <v>1</v>
      </c>
      <c r="FW677" s="53" t="s">
        <v>5127</v>
      </c>
      <c r="FX677" s="53" t="s">
        <v>5141</v>
      </c>
      <c r="FY677" s="53">
        <v>1</v>
      </c>
      <c r="FZ677" s="53">
        <v>1</v>
      </c>
    </row>
    <row r="678" spans="1:182">
      <c r="A678" t="s">
        <v>86</v>
      </c>
      <c r="B678" t="s">
        <v>678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 s="192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1.798</v>
      </c>
      <c r="BW678">
        <v>0</v>
      </c>
      <c r="BX678">
        <v>0</v>
      </c>
      <c r="BY678">
        <v>0</v>
      </c>
      <c r="BZ678">
        <v>0</v>
      </c>
      <c r="CA678" s="192">
        <v>1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U678">
        <v>0</v>
      </c>
      <c r="CV678">
        <v>0</v>
      </c>
      <c r="CW678">
        <v>0</v>
      </c>
      <c r="CX678">
        <v>0</v>
      </c>
      <c r="CY678">
        <v>0</v>
      </c>
      <c r="CZ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  <c r="DG678">
        <v>1.798</v>
      </c>
      <c r="DH678">
        <v>0</v>
      </c>
      <c r="DI678">
        <v>0</v>
      </c>
      <c r="DJ678">
        <v>0</v>
      </c>
      <c r="DK678">
        <v>0</v>
      </c>
      <c r="DL678" s="192">
        <v>1</v>
      </c>
      <c r="DM678">
        <v>0</v>
      </c>
      <c r="DN678">
        <v>0</v>
      </c>
      <c r="DO678">
        <v>0</v>
      </c>
      <c r="DP678">
        <v>0</v>
      </c>
      <c r="DQ678">
        <v>0</v>
      </c>
      <c r="DR678">
        <v>0</v>
      </c>
      <c r="DS678">
        <v>0</v>
      </c>
      <c r="DT678">
        <v>0</v>
      </c>
      <c r="DU678">
        <v>0</v>
      </c>
      <c r="DV678">
        <v>0</v>
      </c>
      <c r="DW678">
        <v>0</v>
      </c>
      <c r="DX678">
        <v>0</v>
      </c>
      <c r="DY678">
        <v>0</v>
      </c>
      <c r="DZ678">
        <v>0</v>
      </c>
      <c r="EA678">
        <v>0</v>
      </c>
      <c r="EB678">
        <v>0</v>
      </c>
      <c r="EC678">
        <v>0</v>
      </c>
      <c r="ED678">
        <v>0</v>
      </c>
      <c r="EF678">
        <v>0</v>
      </c>
      <c r="EG678">
        <v>0</v>
      </c>
      <c r="EH678">
        <v>0</v>
      </c>
      <c r="EI678">
        <v>0</v>
      </c>
      <c r="EJ678">
        <v>0</v>
      </c>
      <c r="EK678">
        <v>0</v>
      </c>
      <c r="EL678">
        <v>0</v>
      </c>
      <c r="EM678">
        <v>0</v>
      </c>
      <c r="EN678">
        <v>0</v>
      </c>
      <c r="EO678">
        <v>0</v>
      </c>
      <c r="EP678">
        <v>0</v>
      </c>
      <c r="EQ678">
        <v>0</v>
      </c>
      <c r="ER678">
        <v>1.798</v>
      </c>
      <c r="ES678">
        <v>0</v>
      </c>
      <c r="ET678">
        <v>0</v>
      </c>
      <c r="EU678">
        <v>0</v>
      </c>
      <c r="EV678">
        <v>0</v>
      </c>
      <c r="EW678" s="192">
        <v>1</v>
      </c>
      <c r="EX678">
        <v>0</v>
      </c>
      <c r="EY678">
        <v>0</v>
      </c>
      <c r="EZ678">
        <v>0</v>
      </c>
      <c r="FA678">
        <v>0</v>
      </c>
      <c r="FB678">
        <v>0</v>
      </c>
      <c r="FC678">
        <v>0</v>
      </c>
      <c r="FD678">
        <v>0</v>
      </c>
      <c r="FE678">
        <v>0</v>
      </c>
      <c r="FF678">
        <v>0</v>
      </c>
      <c r="FG678">
        <v>0</v>
      </c>
      <c r="FH678">
        <v>0</v>
      </c>
      <c r="FI678">
        <v>0</v>
      </c>
      <c r="FJ678">
        <v>0</v>
      </c>
      <c r="FK678">
        <v>0</v>
      </c>
      <c r="FL678">
        <v>0</v>
      </c>
      <c r="FM678">
        <v>0</v>
      </c>
      <c r="FN678">
        <v>0</v>
      </c>
      <c r="FO678">
        <v>0</v>
      </c>
      <c r="FQ678" s="53">
        <v>1</v>
      </c>
      <c r="FR678" s="53">
        <v>1</v>
      </c>
      <c r="FS678" s="53">
        <v>1</v>
      </c>
      <c r="FT678" s="53">
        <v>1</v>
      </c>
      <c r="FU678" s="53">
        <v>1</v>
      </c>
      <c r="FV678" s="53">
        <v>1</v>
      </c>
      <c r="FW678" s="53">
        <v>1</v>
      </c>
      <c r="FX678" s="53">
        <v>1</v>
      </c>
      <c r="FY678" s="53">
        <v>1</v>
      </c>
      <c r="FZ678" s="53">
        <v>0</v>
      </c>
    </row>
    <row r="679" spans="1:182">
      <c r="A679" t="s">
        <v>86</v>
      </c>
      <c r="B679" t="s">
        <v>679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500</v>
      </c>
      <c r="Q679">
        <v>0</v>
      </c>
      <c r="R679">
        <v>500</v>
      </c>
      <c r="S679">
        <v>0</v>
      </c>
      <c r="T679">
        <v>0</v>
      </c>
      <c r="U679">
        <v>0</v>
      </c>
      <c r="V679">
        <v>0</v>
      </c>
      <c r="W679">
        <v>1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 s="192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2</v>
      </c>
      <c r="BC679">
        <v>2</v>
      </c>
      <c r="BD679">
        <v>0</v>
      </c>
      <c r="BE679">
        <v>0</v>
      </c>
      <c r="BF679">
        <v>0</v>
      </c>
      <c r="BG679">
        <v>0</v>
      </c>
      <c r="BH679">
        <v>1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16.914000000000001</v>
      </c>
      <c r="BW679">
        <v>0</v>
      </c>
      <c r="BX679">
        <v>9.6999999999999993</v>
      </c>
      <c r="BY679">
        <v>0</v>
      </c>
      <c r="BZ679">
        <v>0</v>
      </c>
      <c r="CA679" s="192">
        <v>1</v>
      </c>
      <c r="CB679">
        <v>0</v>
      </c>
      <c r="CC679">
        <v>0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2</v>
      </c>
      <c r="CN679">
        <v>2</v>
      </c>
      <c r="CO679">
        <v>0</v>
      </c>
      <c r="CP679">
        <v>-2</v>
      </c>
      <c r="CQ679">
        <v>0</v>
      </c>
      <c r="CR679">
        <v>0</v>
      </c>
      <c r="CS679">
        <v>1</v>
      </c>
      <c r="CU679">
        <v>0</v>
      </c>
      <c r="CV679">
        <v>0</v>
      </c>
      <c r="CW679">
        <v>0</v>
      </c>
      <c r="CX679">
        <v>0</v>
      </c>
      <c r="CY679">
        <v>0</v>
      </c>
      <c r="CZ679">
        <v>0</v>
      </c>
      <c r="DA679">
        <v>0</v>
      </c>
      <c r="DB679">
        <v>0</v>
      </c>
      <c r="DC679">
        <v>0</v>
      </c>
      <c r="DD679">
        <v>0</v>
      </c>
      <c r="DE679">
        <v>0</v>
      </c>
      <c r="DF679">
        <v>0</v>
      </c>
      <c r="DG679">
        <v>327.54399999999998</v>
      </c>
      <c r="DH679">
        <v>0</v>
      </c>
      <c r="DI679">
        <v>320.33</v>
      </c>
      <c r="DJ679">
        <v>0</v>
      </c>
      <c r="DK679">
        <v>0</v>
      </c>
      <c r="DL679" s="192">
        <v>1</v>
      </c>
      <c r="DM679">
        <v>0</v>
      </c>
      <c r="DN679">
        <v>0</v>
      </c>
      <c r="DO679">
        <v>0</v>
      </c>
      <c r="DP679">
        <v>0</v>
      </c>
      <c r="DQ679">
        <v>0</v>
      </c>
      <c r="DR679">
        <v>0</v>
      </c>
      <c r="DS679">
        <v>0</v>
      </c>
      <c r="DT679">
        <v>0</v>
      </c>
      <c r="DU679">
        <v>0</v>
      </c>
      <c r="DV679">
        <v>0</v>
      </c>
      <c r="DW679">
        <v>0</v>
      </c>
      <c r="DX679">
        <v>2</v>
      </c>
      <c r="DY679">
        <v>2</v>
      </c>
      <c r="DZ679">
        <v>0</v>
      </c>
      <c r="EA679">
        <v>-2</v>
      </c>
      <c r="EB679">
        <v>0</v>
      </c>
      <c r="EC679">
        <v>0</v>
      </c>
      <c r="ED679">
        <v>1</v>
      </c>
      <c r="EF679">
        <v>0</v>
      </c>
      <c r="EG679">
        <v>0</v>
      </c>
      <c r="EH679">
        <v>0</v>
      </c>
      <c r="EI679">
        <v>0</v>
      </c>
      <c r="EJ679">
        <v>0</v>
      </c>
      <c r="EK679">
        <v>0</v>
      </c>
      <c r="EL679">
        <v>0</v>
      </c>
      <c r="EM679">
        <v>0</v>
      </c>
      <c r="EN679">
        <v>0</v>
      </c>
      <c r="EO679">
        <v>0</v>
      </c>
      <c r="EP679">
        <v>0</v>
      </c>
      <c r="EQ679">
        <v>0</v>
      </c>
      <c r="ER679">
        <v>327.54399999999998</v>
      </c>
      <c r="ES679">
        <v>0</v>
      </c>
      <c r="ET679">
        <v>327.54399999999998</v>
      </c>
      <c r="EU679">
        <v>0</v>
      </c>
      <c r="EV679">
        <v>0</v>
      </c>
      <c r="EW679" s="192">
        <v>1</v>
      </c>
      <c r="EX679">
        <v>0</v>
      </c>
      <c r="EY679">
        <v>0</v>
      </c>
      <c r="EZ679">
        <v>0</v>
      </c>
      <c r="FA679">
        <v>0</v>
      </c>
      <c r="FB679">
        <v>0</v>
      </c>
      <c r="FC679">
        <v>0</v>
      </c>
      <c r="FD679">
        <v>0</v>
      </c>
      <c r="FE679">
        <v>0</v>
      </c>
      <c r="FF679">
        <v>0</v>
      </c>
      <c r="FG679">
        <v>0</v>
      </c>
      <c r="FH679">
        <v>0</v>
      </c>
      <c r="FI679">
        <v>2</v>
      </c>
      <c r="FJ679">
        <v>2</v>
      </c>
      <c r="FK679">
        <v>0</v>
      </c>
      <c r="FL679">
        <v>-1</v>
      </c>
      <c r="FM679">
        <v>0</v>
      </c>
      <c r="FN679">
        <v>0</v>
      </c>
      <c r="FO679">
        <v>1</v>
      </c>
      <c r="FQ679" s="53">
        <v>1</v>
      </c>
      <c r="FR679" s="53">
        <v>1</v>
      </c>
      <c r="FS679" s="53">
        <v>1</v>
      </c>
      <c r="FT679" s="53">
        <v>1</v>
      </c>
      <c r="FU679" s="53">
        <v>1</v>
      </c>
      <c r="FV679" s="53">
        <v>1</v>
      </c>
      <c r="FW679" s="53" t="s">
        <v>5141</v>
      </c>
      <c r="FX679" s="53" t="s">
        <v>5139</v>
      </c>
      <c r="FY679" s="53">
        <v>1</v>
      </c>
      <c r="FZ679" s="53">
        <v>1</v>
      </c>
    </row>
    <row r="680" spans="1:182">
      <c r="A680" t="s">
        <v>86</v>
      </c>
      <c r="B680" t="s">
        <v>679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 s="192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0</v>
      </c>
      <c r="BT680">
        <v>0</v>
      </c>
      <c r="BU680">
        <v>0</v>
      </c>
      <c r="BV680">
        <v>0</v>
      </c>
      <c r="BW680">
        <v>0</v>
      </c>
      <c r="BX680">
        <v>0</v>
      </c>
      <c r="BY680">
        <v>0</v>
      </c>
      <c r="BZ680">
        <v>0</v>
      </c>
      <c r="CA680" s="192">
        <v>0</v>
      </c>
      <c r="CB680">
        <v>0</v>
      </c>
      <c r="CC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U680">
        <v>0</v>
      </c>
      <c r="CV680">
        <v>0</v>
      </c>
      <c r="CW680">
        <v>0</v>
      </c>
      <c r="CX680">
        <v>0</v>
      </c>
      <c r="CY680">
        <v>0</v>
      </c>
      <c r="CZ680">
        <v>0</v>
      </c>
      <c r="DA680">
        <v>0</v>
      </c>
      <c r="DB680">
        <v>0</v>
      </c>
      <c r="DC680">
        <v>0</v>
      </c>
      <c r="DD680">
        <v>0</v>
      </c>
      <c r="DE680">
        <v>0</v>
      </c>
      <c r="DF680">
        <v>0</v>
      </c>
      <c r="DG680">
        <v>0</v>
      </c>
      <c r="DH680">
        <v>0</v>
      </c>
      <c r="DI680">
        <v>0</v>
      </c>
      <c r="DJ680">
        <v>0</v>
      </c>
      <c r="DK680">
        <v>0</v>
      </c>
      <c r="DL680" s="192">
        <v>0</v>
      </c>
      <c r="DM680">
        <v>0</v>
      </c>
      <c r="DN680">
        <v>0</v>
      </c>
      <c r="DO680">
        <v>0</v>
      </c>
      <c r="DP680">
        <v>0</v>
      </c>
      <c r="DQ680">
        <v>0</v>
      </c>
      <c r="DR680">
        <v>0</v>
      </c>
      <c r="DS680">
        <v>0</v>
      </c>
      <c r="DT680">
        <v>0</v>
      </c>
      <c r="DU680">
        <v>0</v>
      </c>
      <c r="DV680">
        <v>0</v>
      </c>
      <c r="DW680">
        <v>0</v>
      </c>
      <c r="DX680">
        <v>0</v>
      </c>
      <c r="DY680">
        <v>0</v>
      </c>
      <c r="DZ680">
        <v>0</v>
      </c>
      <c r="EA680">
        <v>0</v>
      </c>
      <c r="EB680">
        <v>0</v>
      </c>
      <c r="EC680">
        <v>0</v>
      </c>
      <c r="ED680">
        <v>0</v>
      </c>
      <c r="EF680">
        <v>0</v>
      </c>
      <c r="EG680">
        <v>0</v>
      </c>
      <c r="EH680">
        <v>0</v>
      </c>
      <c r="EI680">
        <v>0</v>
      </c>
      <c r="EJ680">
        <v>0</v>
      </c>
      <c r="EK680">
        <v>0</v>
      </c>
      <c r="EL680">
        <v>0</v>
      </c>
      <c r="EM680">
        <v>0</v>
      </c>
      <c r="EN680">
        <v>0</v>
      </c>
      <c r="EO680">
        <v>0</v>
      </c>
      <c r="EP680">
        <v>0</v>
      </c>
      <c r="EQ680">
        <v>0</v>
      </c>
      <c r="ER680">
        <v>0</v>
      </c>
      <c r="ES680">
        <v>0</v>
      </c>
      <c r="ET680">
        <v>0</v>
      </c>
      <c r="EU680">
        <v>0</v>
      </c>
      <c r="EV680">
        <v>0</v>
      </c>
      <c r="EW680" s="192">
        <v>0</v>
      </c>
      <c r="EX680">
        <v>0</v>
      </c>
      <c r="EY680">
        <v>0</v>
      </c>
      <c r="EZ680">
        <v>0</v>
      </c>
      <c r="FA680">
        <v>0</v>
      </c>
      <c r="FB680">
        <v>0</v>
      </c>
      <c r="FC680">
        <v>0</v>
      </c>
      <c r="FD680">
        <v>0</v>
      </c>
      <c r="FE680">
        <v>0</v>
      </c>
      <c r="FF680">
        <v>0</v>
      </c>
      <c r="FG680">
        <v>0</v>
      </c>
      <c r="FH680">
        <v>0</v>
      </c>
      <c r="FI680">
        <v>0</v>
      </c>
      <c r="FJ680">
        <v>0</v>
      </c>
      <c r="FK680">
        <v>0</v>
      </c>
      <c r="FL680">
        <v>0</v>
      </c>
      <c r="FM680">
        <v>0</v>
      </c>
      <c r="FN680">
        <v>0</v>
      </c>
      <c r="FO680">
        <v>0</v>
      </c>
      <c r="FQ680" s="53">
        <v>1</v>
      </c>
      <c r="FR680" s="53">
        <v>1</v>
      </c>
      <c r="FS680" s="53">
        <v>1</v>
      </c>
      <c r="FT680" s="53">
        <v>1</v>
      </c>
      <c r="FU680" s="53">
        <v>1</v>
      </c>
      <c r="FV680" s="53">
        <v>1</v>
      </c>
      <c r="FW680" s="53">
        <v>1</v>
      </c>
      <c r="FX680" s="53">
        <v>1</v>
      </c>
      <c r="FY680" s="53">
        <v>1</v>
      </c>
      <c r="FZ680" s="53">
        <v>0</v>
      </c>
    </row>
    <row r="681" spans="1:182">
      <c r="A681" t="s">
        <v>86</v>
      </c>
      <c r="B681" t="s">
        <v>679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 s="192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62</v>
      </c>
      <c r="BX681">
        <v>0</v>
      </c>
      <c r="BY681">
        <v>0</v>
      </c>
      <c r="BZ681">
        <v>0</v>
      </c>
      <c r="CA681" s="192">
        <v>1</v>
      </c>
      <c r="CB681">
        <v>0</v>
      </c>
      <c r="CC681">
        <v>0</v>
      </c>
      <c r="CD681">
        <v>0</v>
      </c>
      <c r="CE681">
        <v>0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-2</v>
      </c>
      <c r="CP681">
        <v>0</v>
      </c>
      <c r="CQ681">
        <v>0</v>
      </c>
      <c r="CR681">
        <v>0</v>
      </c>
      <c r="CS681">
        <v>1</v>
      </c>
      <c r="CU681">
        <v>0</v>
      </c>
      <c r="CV681">
        <v>0</v>
      </c>
      <c r="CW681">
        <v>0</v>
      </c>
      <c r="CX681">
        <v>0</v>
      </c>
      <c r="CY681">
        <v>0</v>
      </c>
      <c r="CZ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  <c r="DG681">
        <v>0</v>
      </c>
      <c r="DH681">
        <v>62</v>
      </c>
      <c r="DI681">
        <v>0</v>
      </c>
      <c r="DJ681">
        <v>0</v>
      </c>
      <c r="DK681">
        <v>0</v>
      </c>
      <c r="DL681" s="192">
        <v>1</v>
      </c>
      <c r="DM681">
        <v>0</v>
      </c>
      <c r="DN681">
        <v>0</v>
      </c>
      <c r="DO681">
        <v>0</v>
      </c>
      <c r="DP681">
        <v>0</v>
      </c>
      <c r="DQ681">
        <v>0</v>
      </c>
      <c r="DR681">
        <v>0</v>
      </c>
      <c r="DS681">
        <v>0</v>
      </c>
      <c r="DT681">
        <v>0</v>
      </c>
      <c r="DU681">
        <v>0</v>
      </c>
      <c r="DV681">
        <v>0</v>
      </c>
      <c r="DW681">
        <v>0</v>
      </c>
      <c r="DX681">
        <v>0</v>
      </c>
      <c r="DY681">
        <v>0</v>
      </c>
      <c r="DZ681">
        <v>-2</v>
      </c>
      <c r="EA681">
        <v>0</v>
      </c>
      <c r="EB681">
        <v>0</v>
      </c>
      <c r="EC681">
        <v>0</v>
      </c>
      <c r="ED681">
        <v>1</v>
      </c>
      <c r="EF681">
        <v>0</v>
      </c>
      <c r="EG681">
        <v>0</v>
      </c>
      <c r="EH681">
        <v>0</v>
      </c>
      <c r="EI681">
        <v>0</v>
      </c>
      <c r="EJ681">
        <v>0</v>
      </c>
      <c r="EK681">
        <v>0</v>
      </c>
      <c r="EL681">
        <v>0</v>
      </c>
      <c r="EM681">
        <v>0</v>
      </c>
      <c r="EN681">
        <v>0</v>
      </c>
      <c r="EO681">
        <v>0</v>
      </c>
      <c r="EP681">
        <v>0</v>
      </c>
      <c r="EQ681">
        <v>0</v>
      </c>
      <c r="ER681">
        <v>0</v>
      </c>
      <c r="ES681">
        <v>62</v>
      </c>
      <c r="ET681">
        <v>0</v>
      </c>
      <c r="EU681">
        <v>0</v>
      </c>
      <c r="EV681">
        <v>0</v>
      </c>
      <c r="EW681" s="192">
        <v>1</v>
      </c>
      <c r="EX681">
        <v>0</v>
      </c>
      <c r="EY681">
        <v>0</v>
      </c>
      <c r="EZ681">
        <v>0</v>
      </c>
      <c r="FA681">
        <v>0</v>
      </c>
      <c r="FB681">
        <v>0</v>
      </c>
      <c r="FC681">
        <v>0</v>
      </c>
      <c r="FD681">
        <v>0</v>
      </c>
      <c r="FE681">
        <v>0</v>
      </c>
      <c r="FF681">
        <v>0</v>
      </c>
      <c r="FG681">
        <v>0</v>
      </c>
      <c r="FH681">
        <v>0</v>
      </c>
      <c r="FI681">
        <v>0</v>
      </c>
      <c r="FJ681">
        <v>0</v>
      </c>
      <c r="FK681">
        <v>-2</v>
      </c>
      <c r="FL681">
        <v>0</v>
      </c>
      <c r="FM681">
        <v>0</v>
      </c>
      <c r="FN681">
        <v>0</v>
      </c>
      <c r="FO681">
        <v>1</v>
      </c>
      <c r="FQ681" s="53">
        <v>1</v>
      </c>
      <c r="FR681" s="53">
        <v>1</v>
      </c>
      <c r="FS681" s="53">
        <v>1</v>
      </c>
      <c r="FT681" s="53">
        <v>1</v>
      </c>
      <c r="FU681" s="53">
        <v>1</v>
      </c>
      <c r="FV681" s="53">
        <v>1</v>
      </c>
      <c r="FW681" s="53">
        <v>1</v>
      </c>
      <c r="FX681" s="53" t="s">
        <v>5139</v>
      </c>
      <c r="FY681" s="53">
        <v>1</v>
      </c>
      <c r="FZ681" s="53">
        <v>1</v>
      </c>
    </row>
    <row r="682" spans="1:182">
      <c r="A682" t="s">
        <v>88</v>
      </c>
      <c r="B682" t="s">
        <v>680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1356</v>
      </c>
      <c r="Q682">
        <v>0</v>
      </c>
      <c r="R682">
        <v>1356</v>
      </c>
      <c r="S682">
        <v>0</v>
      </c>
      <c r="T682">
        <v>0</v>
      </c>
      <c r="U682">
        <v>0</v>
      </c>
      <c r="V682">
        <v>300</v>
      </c>
      <c r="W682">
        <v>1</v>
      </c>
      <c r="Y682">
        <v>0</v>
      </c>
      <c r="Z682">
        <v>0</v>
      </c>
      <c r="AA682">
        <v>0</v>
      </c>
      <c r="AB682">
        <v>0</v>
      </c>
      <c r="AC682">
        <v>100</v>
      </c>
      <c r="AD682">
        <v>10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.88000000000000256</v>
      </c>
      <c r="AK682">
        <v>88.771999999999991</v>
      </c>
      <c r="AL682">
        <v>139.52000000000001</v>
      </c>
      <c r="AM682">
        <v>141.41999999999999</v>
      </c>
      <c r="AN682">
        <v>0</v>
      </c>
      <c r="AO682">
        <v>0</v>
      </c>
      <c r="AP682" s="192">
        <v>1</v>
      </c>
      <c r="AQ682">
        <v>0</v>
      </c>
      <c r="AR682">
        <v>0</v>
      </c>
      <c r="AS682">
        <v>0</v>
      </c>
      <c r="AT682">
        <v>0</v>
      </c>
      <c r="AU682">
        <v>-2</v>
      </c>
      <c r="AV682">
        <v>-2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2</v>
      </c>
      <c r="BC682">
        <v>2</v>
      </c>
      <c r="BD682">
        <v>-2</v>
      </c>
      <c r="BE682">
        <v>-2</v>
      </c>
      <c r="BF682">
        <v>2</v>
      </c>
      <c r="BG682">
        <v>2</v>
      </c>
      <c r="BH682">
        <v>1</v>
      </c>
      <c r="BJ682">
        <v>0</v>
      </c>
      <c r="BK682">
        <v>0</v>
      </c>
      <c r="BL682">
        <v>0</v>
      </c>
      <c r="BM682">
        <v>0</v>
      </c>
      <c r="BN682">
        <v>100</v>
      </c>
      <c r="BO682">
        <v>10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.88000000000000256</v>
      </c>
      <c r="BV682">
        <v>626.41</v>
      </c>
      <c r="BW682">
        <v>851.62</v>
      </c>
      <c r="BX682">
        <v>477</v>
      </c>
      <c r="BY682">
        <v>300</v>
      </c>
      <c r="BZ682">
        <v>312</v>
      </c>
      <c r="CA682" s="192">
        <v>1</v>
      </c>
      <c r="CB682">
        <v>0</v>
      </c>
      <c r="CC682">
        <v>0</v>
      </c>
      <c r="CD682">
        <v>0</v>
      </c>
      <c r="CE682">
        <v>0</v>
      </c>
      <c r="CF682">
        <v>-2</v>
      </c>
      <c r="CG682">
        <v>-2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2</v>
      </c>
      <c r="CN682">
        <v>2</v>
      </c>
      <c r="CO682">
        <v>-2</v>
      </c>
      <c r="CP682">
        <v>-2</v>
      </c>
      <c r="CQ682">
        <v>0</v>
      </c>
      <c r="CR682">
        <v>0</v>
      </c>
      <c r="CS682">
        <v>1</v>
      </c>
      <c r="CU682">
        <v>0</v>
      </c>
      <c r="CV682">
        <v>0</v>
      </c>
      <c r="CW682">
        <v>0</v>
      </c>
      <c r="CX682">
        <v>0</v>
      </c>
      <c r="CY682">
        <v>100</v>
      </c>
      <c r="CZ682">
        <v>100</v>
      </c>
      <c r="DA682">
        <v>0</v>
      </c>
      <c r="DB682">
        <v>0</v>
      </c>
      <c r="DC682">
        <v>0</v>
      </c>
      <c r="DD682">
        <v>0</v>
      </c>
      <c r="DE682">
        <v>0</v>
      </c>
      <c r="DF682">
        <v>0.88000000000000256</v>
      </c>
      <c r="DG682">
        <v>626.41</v>
      </c>
      <c r="DH682">
        <v>851.62</v>
      </c>
      <c r="DI682">
        <v>477</v>
      </c>
      <c r="DJ682">
        <v>300</v>
      </c>
      <c r="DK682">
        <v>312</v>
      </c>
      <c r="DL682" s="192">
        <v>1</v>
      </c>
      <c r="DM682">
        <v>0</v>
      </c>
      <c r="DN682">
        <v>0</v>
      </c>
      <c r="DO682">
        <v>0</v>
      </c>
      <c r="DP682">
        <v>0</v>
      </c>
      <c r="DQ682">
        <v>-2</v>
      </c>
      <c r="DR682">
        <v>-2</v>
      </c>
      <c r="DS682">
        <v>0</v>
      </c>
      <c r="DT682">
        <v>0</v>
      </c>
      <c r="DU682">
        <v>0</v>
      </c>
      <c r="DV682">
        <v>0</v>
      </c>
      <c r="DW682">
        <v>0</v>
      </c>
      <c r="DX682">
        <v>2</v>
      </c>
      <c r="DY682">
        <v>2</v>
      </c>
      <c r="DZ682">
        <v>-2</v>
      </c>
      <c r="EA682">
        <v>-2</v>
      </c>
      <c r="EB682">
        <v>0</v>
      </c>
      <c r="EC682">
        <v>0</v>
      </c>
      <c r="ED682">
        <v>1</v>
      </c>
      <c r="EF682">
        <v>0</v>
      </c>
      <c r="EG682">
        <v>0</v>
      </c>
      <c r="EH682">
        <v>0</v>
      </c>
      <c r="EI682">
        <v>0</v>
      </c>
      <c r="EJ682">
        <v>100</v>
      </c>
      <c r="EK682">
        <v>100</v>
      </c>
      <c r="EL682">
        <v>0</v>
      </c>
      <c r="EM682">
        <v>810.88739999999996</v>
      </c>
      <c r="EN682">
        <v>0</v>
      </c>
      <c r="EO682">
        <v>0</v>
      </c>
      <c r="EP682">
        <v>0</v>
      </c>
      <c r="EQ682">
        <v>0.88000000000000256</v>
      </c>
      <c r="ER682">
        <v>721.41</v>
      </c>
      <c r="ES682">
        <v>851.62</v>
      </c>
      <c r="ET682">
        <v>1287.8874000000001</v>
      </c>
      <c r="EU682">
        <v>300</v>
      </c>
      <c r="EV682">
        <v>312</v>
      </c>
      <c r="EW682" s="192">
        <v>1</v>
      </c>
      <c r="EX682">
        <v>0</v>
      </c>
      <c r="EY682">
        <v>0</v>
      </c>
      <c r="EZ682">
        <v>0</v>
      </c>
      <c r="FA682">
        <v>0</v>
      </c>
      <c r="FB682">
        <v>-2</v>
      </c>
      <c r="FC682">
        <v>-2</v>
      </c>
      <c r="FD682">
        <v>0</v>
      </c>
      <c r="FE682">
        <v>-2</v>
      </c>
      <c r="FF682">
        <v>0</v>
      </c>
      <c r="FG682">
        <v>0</v>
      </c>
      <c r="FH682">
        <v>0</v>
      </c>
      <c r="FI682">
        <v>2</v>
      </c>
      <c r="FJ682">
        <v>2</v>
      </c>
      <c r="FK682">
        <v>-2</v>
      </c>
      <c r="FL682">
        <v>-2</v>
      </c>
      <c r="FM682">
        <v>0</v>
      </c>
      <c r="FN682">
        <v>0</v>
      </c>
      <c r="FO682">
        <v>1</v>
      </c>
      <c r="FQ682" s="53">
        <v>1</v>
      </c>
      <c r="FR682" s="53">
        <v>1</v>
      </c>
      <c r="FS682" s="53" t="s">
        <v>5139</v>
      </c>
      <c r="FT682" s="53" t="s">
        <v>5127</v>
      </c>
      <c r="FU682" s="53">
        <v>1</v>
      </c>
      <c r="FV682" s="53">
        <v>1</v>
      </c>
      <c r="FW682" s="53" t="s">
        <v>5141</v>
      </c>
      <c r="FX682" s="53" t="s">
        <v>5139</v>
      </c>
      <c r="FY682" s="53">
        <v>1</v>
      </c>
      <c r="FZ682" s="53">
        <v>1</v>
      </c>
    </row>
    <row r="683" spans="1:182">
      <c r="A683" t="s">
        <v>88</v>
      </c>
      <c r="B683" t="s">
        <v>680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1247</v>
      </c>
      <c r="Q683">
        <v>0</v>
      </c>
      <c r="R683">
        <v>1247</v>
      </c>
      <c r="S683">
        <v>0</v>
      </c>
      <c r="T683">
        <v>0</v>
      </c>
      <c r="U683">
        <v>0</v>
      </c>
      <c r="V683">
        <v>0</v>
      </c>
      <c r="W683">
        <v>1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 s="192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2</v>
      </c>
      <c r="BC683">
        <v>2</v>
      </c>
      <c r="BD683">
        <v>0</v>
      </c>
      <c r="BE683">
        <v>0</v>
      </c>
      <c r="BF683">
        <v>0</v>
      </c>
      <c r="BG683">
        <v>0</v>
      </c>
      <c r="BH683">
        <v>1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 s="192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2</v>
      </c>
      <c r="CN683">
        <v>2</v>
      </c>
      <c r="CO683">
        <v>0</v>
      </c>
      <c r="CP683">
        <v>0</v>
      </c>
      <c r="CQ683">
        <v>0</v>
      </c>
      <c r="CR683">
        <v>0</v>
      </c>
      <c r="CS683">
        <v>1</v>
      </c>
      <c r="CU683">
        <v>0</v>
      </c>
      <c r="CV683">
        <v>0</v>
      </c>
      <c r="CW683">
        <v>0</v>
      </c>
      <c r="CX683">
        <v>0</v>
      </c>
      <c r="CY683">
        <v>0</v>
      </c>
      <c r="CZ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  <c r="DG683">
        <v>0</v>
      </c>
      <c r="DH683">
        <v>500</v>
      </c>
      <c r="DI683">
        <v>513.20000000000005</v>
      </c>
      <c r="DJ683">
        <v>0</v>
      </c>
      <c r="DK683">
        <v>0</v>
      </c>
      <c r="DL683" s="192">
        <v>1</v>
      </c>
      <c r="DM683">
        <v>0</v>
      </c>
      <c r="DN683">
        <v>0</v>
      </c>
      <c r="DO683">
        <v>0</v>
      </c>
      <c r="DP683">
        <v>0</v>
      </c>
      <c r="DQ683">
        <v>0</v>
      </c>
      <c r="DR683">
        <v>0</v>
      </c>
      <c r="DS683">
        <v>0</v>
      </c>
      <c r="DT683">
        <v>0</v>
      </c>
      <c r="DU683">
        <v>0</v>
      </c>
      <c r="DV683">
        <v>0</v>
      </c>
      <c r="DW683">
        <v>0</v>
      </c>
      <c r="DX683">
        <v>2</v>
      </c>
      <c r="DY683">
        <v>2</v>
      </c>
      <c r="DZ683">
        <v>-2</v>
      </c>
      <c r="EA683">
        <v>-2</v>
      </c>
      <c r="EB683">
        <v>0</v>
      </c>
      <c r="EC683">
        <v>0</v>
      </c>
      <c r="ED683">
        <v>1</v>
      </c>
      <c r="EF683">
        <v>0</v>
      </c>
      <c r="EG683">
        <v>0</v>
      </c>
      <c r="EH683">
        <v>0</v>
      </c>
      <c r="EI683">
        <v>0</v>
      </c>
      <c r="EJ683">
        <v>0</v>
      </c>
      <c r="EK683">
        <v>0</v>
      </c>
      <c r="EL683">
        <v>0</v>
      </c>
      <c r="EM683">
        <v>0</v>
      </c>
      <c r="EN683">
        <v>0</v>
      </c>
      <c r="EO683">
        <v>0</v>
      </c>
      <c r="EP683">
        <v>0</v>
      </c>
      <c r="EQ683">
        <v>0</v>
      </c>
      <c r="ER683">
        <v>0</v>
      </c>
      <c r="ES683">
        <v>500</v>
      </c>
      <c r="ET683">
        <v>513.20000000000005</v>
      </c>
      <c r="EU683">
        <v>0</v>
      </c>
      <c r="EV683">
        <v>0</v>
      </c>
      <c r="EW683" s="192">
        <v>1</v>
      </c>
      <c r="EX683">
        <v>0</v>
      </c>
      <c r="EY683">
        <v>0</v>
      </c>
      <c r="EZ683">
        <v>0</v>
      </c>
      <c r="FA683">
        <v>0</v>
      </c>
      <c r="FB683">
        <v>0</v>
      </c>
      <c r="FC683">
        <v>0</v>
      </c>
      <c r="FD683">
        <v>0</v>
      </c>
      <c r="FE683">
        <v>0</v>
      </c>
      <c r="FF683">
        <v>0</v>
      </c>
      <c r="FG683">
        <v>0</v>
      </c>
      <c r="FH683">
        <v>0</v>
      </c>
      <c r="FI683">
        <v>2</v>
      </c>
      <c r="FJ683">
        <v>2</v>
      </c>
      <c r="FK683">
        <v>-2</v>
      </c>
      <c r="FL683">
        <v>-2</v>
      </c>
      <c r="FM683">
        <v>0</v>
      </c>
      <c r="FN683">
        <v>0</v>
      </c>
      <c r="FO683">
        <v>1</v>
      </c>
      <c r="FQ683" s="53">
        <v>1</v>
      </c>
      <c r="FR683" s="53">
        <v>1</v>
      </c>
      <c r="FS683" s="53">
        <v>1</v>
      </c>
      <c r="FT683" s="53">
        <v>1</v>
      </c>
      <c r="FU683" s="53">
        <v>1</v>
      </c>
      <c r="FV683" s="53">
        <v>1</v>
      </c>
      <c r="FW683" s="53" t="s">
        <v>5141</v>
      </c>
      <c r="FX683" s="53" t="s">
        <v>5139</v>
      </c>
      <c r="FY683" s="53">
        <v>1</v>
      </c>
      <c r="FZ683" s="53">
        <v>1</v>
      </c>
    </row>
    <row r="684" spans="1:182">
      <c r="A684" t="s">
        <v>82</v>
      </c>
      <c r="B684" t="s">
        <v>681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 s="192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0</v>
      </c>
      <c r="BE684">
        <v>0</v>
      </c>
      <c r="BF684">
        <v>0</v>
      </c>
      <c r="BG684">
        <v>0</v>
      </c>
      <c r="BH684">
        <v>0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1.31</v>
      </c>
      <c r="BW684">
        <v>0</v>
      </c>
      <c r="BX684">
        <v>0</v>
      </c>
      <c r="BY684">
        <v>0</v>
      </c>
      <c r="BZ684">
        <v>0</v>
      </c>
      <c r="CA684" s="192">
        <v>1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U684">
        <v>0</v>
      </c>
      <c r="CV684">
        <v>0</v>
      </c>
      <c r="CW684">
        <v>0</v>
      </c>
      <c r="CX684">
        <v>0</v>
      </c>
      <c r="CY684">
        <v>0</v>
      </c>
      <c r="CZ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  <c r="DG684">
        <v>1.31</v>
      </c>
      <c r="DH684">
        <v>0</v>
      </c>
      <c r="DI684">
        <v>0</v>
      </c>
      <c r="DJ684">
        <v>0</v>
      </c>
      <c r="DK684">
        <v>0</v>
      </c>
      <c r="DL684" s="192">
        <v>1</v>
      </c>
      <c r="DM684">
        <v>0</v>
      </c>
      <c r="DN684">
        <v>0</v>
      </c>
      <c r="DO684">
        <v>0</v>
      </c>
      <c r="DP684">
        <v>0</v>
      </c>
      <c r="DQ684">
        <v>0</v>
      </c>
      <c r="DR684">
        <v>0</v>
      </c>
      <c r="DS684">
        <v>0</v>
      </c>
      <c r="DT684">
        <v>0</v>
      </c>
      <c r="DU684">
        <v>0</v>
      </c>
      <c r="DV684">
        <v>0</v>
      </c>
      <c r="DW684">
        <v>0</v>
      </c>
      <c r="DX684">
        <v>0</v>
      </c>
      <c r="DY684">
        <v>0</v>
      </c>
      <c r="DZ684">
        <v>0</v>
      </c>
      <c r="EA684">
        <v>0</v>
      </c>
      <c r="EB684">
        <v>0</v>
      </c>
      <c r="EC684">
        <v>0</v>
      </c>
      <c r="ED684">
        <v>0</v>
      </c>
      <c r="EF684">
        <v>0</v>
      </c>
      <c r="EG684">
        <v>0</v>
      </c>
      <c r="EH684">
        <v>0</v>
      </c>
      <c r="EI684">
        <v>0</v>
      </c>
      <c r="EJ684">
        <v>0</v>
      </c>
      <c r="EK684">
        <v>0</v>
      </c>
      <c r="EL684">
        <v>0</v>
      </c>
      <c r="EM684">
        <v>0</v>
      </c>
      <c r="EN684">
        <v>0</v>
      </c>
      <c r="EO684">
        <v>0</v>
      </c>
      <c r="EP684">
        <v>0</v>
      </c>
      <c r="EQ684">
        <v>0</v>
      </c>
      <c r="ER684">
        <v>1.31</v>
      </c>
      <c r="ES684">
        <v>0</v>
      </c>
      <c r="ET684">
        <v>0</v>
      </c>
      <c r="EU684">
        <v>0</v>
      </c>
      <c r="EV684">
        <v>0</v>
      </c>
      <c r="EW684" s="192">
        <v>1</v>
      </c>
      <c r="EX684">
        <v>0</v>
      </c>
      <c r="EY684">
        <v>0</v>
      </c>
      <c r="EZ684">
        <v>0</v>
      </c>
      <c r="FA684">
        <v>0</v>
      </c>
      <c r="FB684">
        <v>0</v>
      </c>
      <c r="FC684">
        <v>0</v>
      </c>
      <c r="FD684">
        <v>0</v>
      </c>
      <c r="FE684">
        <v>0</v>
      </c>
      <c r="FF684">
        <v>0</v>
      </c>
      <c r="FG684">
        <v>0</v>
      </c>
      <c r="FH684">
        <v>0</v>
      </c>
      <c r="FI684">
        <v>0</v>
      </c>
      <c r="FJ684">
        <v>0</v>
      </c>
      <c r="FK684">
        <v>0</v>
      </c>
      <c r="FL684">
        <v>0</v>
      </c>
      <c r="FM684">
        <v>0</v>
      </c>
      <c r="FN684">
        <v>0</v>
      </c>
      <c r="FO684">
        <v>0</v>
      </c>
      <c r="FQ684" s="53">
        <v>1</v>
      </c>
      <c r="FR684" s="53">
        <v>1</v>
      </c>
      <c r="FS684" s="53">
        <v>1</v>
      </c>
      <c r="FT684" s="53">
        <v>1</v>
      </c>
      <c r="FU684" s="53">
        <v>1</v>
      </c>
      <c r="FV684" s="53">
        <v>1</v>
      </c>
      <c r="FW684" s="53">
        <v>1</v>
      </c>
      <c r="FX684" s="53">
        <v>1</v>
      </c>
      <c r="FY684" s="53">
        <v>1</v>
      </c>
      <c r="FZ684" s="53">
        <v>0</v>
      </c>
    </row>
    <row r="685" spans="1:182">
      <c r="A685" t="s">
        <v>97</v>
      </c>
      <c r="B685" t="s">
        <v>682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 s="192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 s="192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U685">
        <v>0</v>
      </c>
      <c r="CV685">
        <v>0</v>
      </c>
      <c r="CW685">
        <v>0</v>
      </c>
      <c r="CX685">
        <v>0</v>
      </c>
      <c r="CY685">
        <v>0</v>
      </c>
      <c r="CZ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  <c r="DG685">
        <v>0</v>
      </c>
      <c r="DH685">
        <v>0</v>
      </c>
      <c r="DI685">
        <v>206.09100000000001</v>
      </c>
      <c r="DJ685">
        <v>0</v>
      </c>
      <c r="DK685">
        <v>0</v>
      </c>
      <c r="DL685" s="192">
        <v>1</v>
      </c>
      <c r="DM685">
        <v>0</v>
      </c>
      <c r="DN685">
        <v>0</v>
      </c>
      <c r="DO685">
        <v>0</v>
      </c>
      <c r="DP685">
        <v>0</v>
      </c>
      <c r="DQ685">
        <v>0</v>
      </c>
      <c r="DR685">
        <v>0</v>
      </c>
      <c r="DS685">
        <v>0</v>
      </c>
      <c r="DT685">
        <v>0</v>
      </c>
      <c r="DU685">
        <v>0</v>
      </c>
      <c r="DV685">
        <v>0</v>
      </c>
      <c r="DW685">
        <v>0</v>
      </c>
      <c r="DX685">
        <v>0</v>
      </c>
      <c r="DY685">
        <v>0</v>
      </c>
      <c r="DZ685">
        <v>0</v>
      </c>
      <c r="EA685">
        <v>-2</v>
      </c>
      <c r="EB685">
        <v>0</v>
      </c>
      <c r="EC685">
        <v>0</v>
      </c>
      <c r="ED685">
        <v>1</v>
      </c>
      <c r="EF685">
        <v>0</v>
      </c>
      <c r="EG685">
        <v>0</v>
      </c>
      <c r="EH685">
        <v>0</v>
      </c>
      <c r="EI685">
        <v>0</v>
      </c>
      <c r="EJ685">
        <v>0</v>
      </c>
      <c r="EK685">
        <v>0</v>
      </c>
      <c r="EL685">
        <v>0</v>
      </c>
      <c r="EM685">
        <v>0</v>
      </c>
      <c r="EN685">
        <v>0</v>
      </c>
      <c r="EO685">
        <v>0</v>
      </c>
      <c r="EP685">
        <v>0</v>
      </c>
      <c r="EQ685">
        <v>0</v>
      </c>
      <c r="ER685">
        <v>0</v>
      </c>
      <c r="ES685">
        <v>0</v>
      </c>
      <c r="ET685">
        <v>206.09100000000001</v>
      </c>
      <c r="EU685">
        <v>0</v>
      </c>
      <c r="EV685">
        <v>0</v>
      </c>
      <c r="EW685" s="192">
        <v>1</v>
      </c>
      <c r="EX685">
        <v>0</v>
      </c>
      <c r="EY685">
        <v>0</v>
      </c>
      <c r="EZ685">
        <v>0</v>
      </c>
      <c r="FA685">
        <v>0</v>
      </c>
      <c r="FB685">
        <v>0</v>
      </c>
      <c r="FC685">
        <v>0</v>
      </c>
      <c r="FD685">
        <v>0</v>
      </c>
      <c r="FE685">
        <v>0</v>
      </c>
      <c r="FF685">
        <v>0</v>
      </c>
      <c r="FG685">
        <v>0</v>
      </c>
      <c r="FH685">
        <v>0</v>
      </c>
      <c r="FI685">
        <v>0</v>
      </c>
      <c r="FJ685">
        <v>0</v>
      </c>
      <c r="FK685">
        <v>0</v>
      </c>
      <c r="FL685">
        <v>-1</v>
      </c>
      <c r="FM685">
        <v>0</v>
      </c>
      <c r="FN685">
        <v>0</v>
      </c>
      <c r="FO685">
        <v>1</v>
      </c>
      <c r="FQ685" s="53">
        <v>1</v>
      </c>
      <c r="FR685" s="53">
        <v>1</v>
      </c>
      <c r="FS685" s="53">
        <v>1</v>
      </c>
      <c r="FT685" s="53">
        <v>1</v>
      </c>
      <c r="FU685" s="53">
        <v>1</v>
      </c>
      <c r="FV685" s="53">
        <v>1</v>
      </c>
      <c r="FW685" s="53">
        <v>1</v>
      </c>
      <c r="FX685" s="53" t="s">
        <v>5131</v>
      </c>
      <c r="FY685" s="53">
        <v>1</v>
      </c>
      <c r="FZ685" s="53">
        <v>1</v>
      </c>
    </row>
    <row r="686" spans="1:182">
      <c r="A686" t="s">
        <v>84</v>
      </c>
      <c r="B686" t="s">
        <v>683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 s="192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 s="192">
        <v>0</v>
      </c>
      <c r="CB686">
        <v>0</v>
      </c>
      <c r="CC686">
        <v>0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P686">
        <v>0</v>
      </c>
      <c r="CQ686">
        <v>0</v>
      </c>
      <c r="CR686">
        <v>0</v>
      </c>
      <c r="CS686">
        <v>0</v>
      </c>
      <c r="CU686">
        <v>0</v>
      </c>
      <c r="CV686">
        <v>0</v>
      </c>
      <c r="CW686">
        <v>0</v>
      </c>
      <c r="CX686">
        <v>0</v>
      </c>
      <c r="CY686">
        <v>0</v>
      </c>
      <c r="CZ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  <c r="DG686">
        <v>0</v>
      </c>
      <c r="DH686">
        <v>0</v>
      </c>
      <c r="DI686">
        <v>0</v>
      </c>
      <c r="DJ686">
        <v>0</v>
      </c>
      <c r="DK686">
        <v>0</v>
      </c>
      <c r="DL686" s="192">
        <v>0</v>
      </c>
      <c r="DM686">
        <v>0</v>
      </c>
      <c r="DN686">
        <v>0</v>
      </c>
      <c r="DO686">
        <v>0</v>
      </c>
      <c r="DP686">
        <v>0</v>
      </c>
      <c r="DQ686">
        <v>0</v>
      </c>
      <c r="DR686">
        <v>0</v>
      </c>
      <c r="DS686">
        <v>0</v>
      </c>
      <c r="DT686">
        <v>0</v>
      </c>
      <c r="DU686">
        <v>0</v>
      </c>
      <c r="DV686">
        <v>0</v>
      </c>
      <c r="DW686">
        <v>0</v>
      </c>
      <c r="DX686">
        <v>0</v>
      </c>
      <c r="DY686">
        <v>0</v>
      </c>
      <c r="DZ686">
        <v>0</v>
      </c>
      <c r="EA686">
        <v>0</v>
      </c>
      <c r="EB686">
        <v>0</v>
      </c>
      <c r="EC686">
        <v>0</v>
      </c>
      <c r="ED686">
        <v>0</v>
      </c>
      <c r="EF686">
        <v>0</v>
      </c>
      <c r="EG686">
        <v>0</v>
      </c>
      <c r="EH686">
        <v>0</v>
      </c>
      <c r="EI686">
        <v>0</v>
      </c>
      <c r="EJ686">
        <v>0</v>
      </c>
      <c r="EK686">
        <v>0</v>
      </c>
      <c r="EL686">
        <v>0</v>
      </c>
      <c r="EM686">
        <v>0</v>
      </c>
      <c r="EN686">
        <v>0</v>
      </c>
      <c r="EO686">
        <v>0</v>
      </c>
      <c r="EP686">
        <v>0</v>
      </c>
      <c r="EQ686">
        <v>0</v>
      </c>
      <c r="ER686">
        <v>0</v>
      </c>
      <c r="ES686">
        <v>0</v>
      </c>
      <c r="ET686">
        <v>0</v>
      </c>
      <c r="EU686">
        <v>0</v>
      </c>
      <c r="EV686">
        <v>0</v>
      </c>
      <c r="EW686" s="192">
        <v>0</v>
      </c>
      <c r="EX686">
        <v>0</v>
      </c>
      <c r="EY686">
        <v>0</v>
      </c>
      <c r="EZ686">
        <v>0</v>
      </c>
      <c r="FA686">
        <v>0</v>
      </c>
      <c r="FB686">
        <v>0</v>
      </c>
      <c r="FC686">
        <v>0</v>
      </c>
      <c r="FD686">
        <v>0</v>
      </c>
      <c r="FE686">
        <v>0</v>
      </c>
      <c r="FF686">
        <v>0</v>
      </c>
      <c r="FG686">
        <v>0</v>
      </c>
      <c r="FH686">
        <v>0</v>
      </c>
      <c r="FI686">
        <v>0</v>
      </c>
      <c r="FJ686">
        <v>0</v>
      </c>
      <c r="FK686">
        <v>0</v>
      </c>
      <c r="FL686">
        <v>0</v>
      </c>
      <c r="FM686">
        <v>0</v>
      </c>
      <c r="FN686">
        <v>0</v>
      </c>
      <c r="FO686">
        <v>0</v>
      </c>
      <c r="FQ686" s="53">
        <v>1</v>
      </c>
      <c r="FR686" s="53">
        <v>1</v>
      </c>
      <c r="FS686" s="53">
        <v>1</v>
      </c>
      <c r="FT686" s="53">
        <v>1</v>
      </c>
      <c r="FU686" s="53">
        <v>1</v>
      </c>
      <c r="FV686" s="53">
        <v>1</v>
      </c>
      <c r="FW686" s="53">
        <v>1</v>
      </c>
      <c r="FX686" s="53">
        <v>1</v>
      </c>
      <c r="FY686" s="53">
        <v>1</v>
      </c>
      <c r="FZ686" s="53">
        <v>0</v>
      </c>
    </row>
    <row r="687" spans="1:182">
      <c r="A687" t="s">
        <v>84</v>
      </c>
      <c r="B687" t="s">
        <v>683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 s="192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 s="192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0</v>
      </c>
      <c r="CO687">
        <v>0</v>
      </c>
      <c r="CP687">
        <v>0</v>
      </c>
      <c r="CQ687">
        <v>0</v>
      </c>
      <c r="CR687">
        <v>0</v>
      </c>
      <c r="CS687">
        <v>0</v>
      </c>
      <c r="CU687">
        <v>0</v>
      </c>
      <c r="CV687">
        <v>0</v>
      </c>
      <c r="CW687">
        <v>0</v>
      </c>
      <c r="CX687">
        <v>0</v>
      </c>
      <c r="CY687">
        <v>0</v>
      </c>
      <c r="CZ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  <c r="DG687">
        <v>0</v>
      </c>
      <c r="DH687">
        <v>0</v>
      </c>
      <c r="DI687">
        <v>256.29000000000002</v>
      </c>
      <c r="DJ687">
        <v>0</v>
      </c>
      <c r="DK687">
        <v>0</v>
      </c>
      <c r="DL687" s="192">
        <v>1</v>
      </c>
      <c r="DM687">
        <v>0</v>
      </c>
      <c r="DN687">
        <v>0</v>
      </c>
      <c r="DO687">
        <v>0</v>
      </c>
      <c r="DP687">
        <v>0</v>
      </c>
      <c r="DQ687">
        <v>0</v>
      </c>
      <c r="DR687">
        <v>0</v>
      </c>
      <c r="DS687">
        <v>0</v>
      </c>
      <c r="DT687">
        <v>0</v>
      </c>
      <c r="DU687">
        <v>0</v>
      </c>
      <c r="DV687">
        <v>0</v>
      </c>
      <c r="DW687">
        <v>0</v>
      </c>
      <c r="DX687">
        <v>0</v>
      </c>
      <c r="DY687">
        <v>0</v>
      </c>
      <c r="DZ687">
        <v>0</v>
      </c>
      <c r="EA687">
        <v>-2</v>
      </c>
      <c r="EB687">
        <v>0</v>
      </c>
      <c r="EC687">
        <v>0</v>
      </c>
      <c r="ED687">
        <v>1</v>
      </c>
      <c r="EF687">
        <v>0</v>
      </c>
      <c r="EG687">
        <v>0</v>
      </c>
      <c r="EH687">
        <v>0</v>
      </c>
      <c r="EI687">
        <v>0</v>
      </c>
      <c r="EJ687">
        <v>0</v>
      </c>
      <c r="EK687">
        <v>0</v>
      </c>
      <c r="EL687">
        <v>0</v>
      </c>
      <c r="EM687">
        <v>0</v>
      </c>
      <c r="EN687">
        <v>0</v>
      </c>
      <c r="EO687">
        <v>0</v>
      </c>
      <c r="EP687">
        <v>0</v>
      </c>
      <c r="EQ687">
        <v>0</v>
      </c>
      <c r="ER687">
        <v>0</v>
      </c>
      <c r="ES687">
        <v>0</v>
      </c>
      <c r="ET687">
        <v>256.29000000000002</v>
      </c>
      <c r="EU687">
        <v>0</v>
      </c>
      <c r="EV687">
        <v>0</v>
      </c>
      <c r="EW687" s="192">
        <v>1</v>
      </c>
      <c r="EX687">
        <v>0</v>
      </c>
      <c r="EY687">
        <v>0</v>
      </c>
      <c r="EZ687">
        <v>0</v>
      </c>
      <c r="FA687">
        <v>0</v>
      </c>
      <c r="FB687">
        <v>0</v>
      </c>
      <c r="FC687">
        <v>0</v>
      </c>
      <c r="FD687">
        <v>0</v>
      </c>
      <c r="FE687">
        <v>0</v>
      </c>
      <c r="FF687">
        <v>0</v>
      </c>
      <c r="FG687">
        <v>0</v>
      </c>
      <c r="FH687">
        <v>0</v>
      </c>
      <c r="FI687">
        <v>0</v>
      </c>
      <c r="FJ687">
        <v>0</v>
      </c>
      <c r="FK687">
        <v>0</v>
      </c>
      <c r="FL687">
        <v>-1</v>
      </c>
      <c r="FM687">
        <v>0</v>
      </c>
      <c r="FN687">
        <v>0</v>
      </c>
      <c r="FO687">
        <v>1</v>
      </c>
      <c r="FQ687" s="53">
        <v>1</v>
      </c>
      <c r="FR687" s="53">
        <v>1</v>
      </c>
      <c r="FS687" s="53">
        <v>1</v>
      </c>
      <c r="FT687" s="53">
        <v>1</v>
      </c>
      <c r="FU687" s="53">
        <v>1</v>
      </c>
      <c r="FV687" s="53">
        <v>1</v>
      </c>
      <c r="FW687" s="53">
        <v>1</v>
      </c>
      <c r="FX687" s="53" t="s">
        <v>5131</v>
      </c>
      <c r="FY687" s="53">
        <v>1</v>
      </c>
      <c r="FZ687" s="53">
        <v>1</v>
      </c>
    </row>
    <row r="688" spans="1:182">
      <c r="A688" t="s">
        <v>88</v>
      </c>
      <c r="B688" t="s">
        <v>684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84</v>
      </c>
      <c r="AK688">
        <v>134</v>
      </c>
      <c r="AL688">
        <v>39.5</v>
      </c>
      <c r="AM688">
        <v>89.5</v>
      </c>
      <c r="AN688">
        <v>0</v>
      </c>
      <c r="AO688">
        <v>0</v>
      </c>
      <c r="AP688" s="192">
        <v>1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-2</v>
      </c>
      <c r="BC688">
        <v>-2</v>
      </c>
      <c r="BD688">
        <v>-2</v>
      </c>
      <c r="BE688">
        <v>-2</v>
      </c>
      <c r="BF688">
        <v>0</v>
      </c>
      <c r="BG688">
        <v>0</v>
      </c>
      <c r="BH688">
        <v>1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182</v>
      </c>
      <c r="BV688">
        <v>382</v>
      </c>
      <c r="BW688">
        <v>405</v>
      </c>
      <c r="BX688">
        <v>1179.8854000000001</v>
      </c>
      <c r="BY688">
        <v>0</v>
      </c>
      <c r="BZ688">
        <v>0</v>
      </c>
      <c r="CA688" s="192">
        <v>1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-2</v>
      </c>
      <c r="CN688">
        <v>-2</v>
      </c>
      <c r="CO688">
        <v>-2</v>
      </c>
      <c r="CP688">
        <v>-2</v>
      </c>
      <c r="CQ688">
        <v>0</v>
      </c>
      <c r="CR688">
        <v>0</v>
      </c>
      <c r="CS688">
        <v>1</v>
      </c>
      <c r="CU688">
        <v>0</v>
      </c>
      <c r="CV688">
        <v>0</v>
      </c>
      <c r="CW688">
        <v>0</v>
      </c>
      <c r="CX688">
        <v>0</v>
      </c>
      <c r="CY688">
        <v>0</v>
      </c>
      <c r="CZ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182</v>
      </c>
      <c r="DG688">
        <v>382</v>
      </c>
      <c r="DH688">
        <v>405</v>
      </c>
      <c r="DI688">
        <v>1179.8854000000001</v>
      </c>
      <c r="DJ688">
        <v>0</v>
      </c>
      <c r="DK688">
        <v>0</v>
      </c>
      <c r="DL688" s="192">
        <v>1</v>
      </c>
      <c r="DM688">
        <v>0</v>
      </c>
      <c r="DN688">
        <v>0</v>
      </c>
      <c r="DO688">
        <v>0</v>
      </c>
      <c r="DP688">
        <v>0</v>
      </c>
      <c r="DQ688">
        <v>0</v>
      </c>
      <c r="DR688">
        <v>0</v>
      </c>
      <c r="DS688">
        <v>0</v>
      </c>
      <c r="DT688">
        <v>0</v>
      </c>
      <c r="DU688">
        <v>0</v>
      </c>
      <c r="DV688">
        <v>0</v>
      </c>
      <c r="DW688">
        <v>0</v>
      </c>
      <c r="DX688">
        <v>-2</v>
      </c>
      <c r="DY688">
        <v>-2</v>
      </c>
      <c r="DZ688">
        <v>-2</v>
      </c>
      <c r="EA688">
        <v>-2</v>
      </c>
      <c r="EB688">
        <v>0</v>
      </c>
      <c r="EC688">
        <v>0</v>
      </c>
      <c r="ED688">
        <v>1</v>
      </c>
      <c r="EF688">
        <v>0</v>
      </c>
      <c r="EG688">
        <v>0</v>
      </c>
      <c r="EH688">
        <v>0</v>
      </c>
      <c r="EI688">
        <v>0</v>
      </c>
      <c r="EJ688">
        <v>0</v>
      </c>
      <c r="EK688">
        <v>24</v>
      </c>
      <c r="EL688">
        <v>0</v>
      </c>
      <c r="EM688">
        <v>0</v>
      </c>
      <c r="EN688">
        <v>0</v>
      </c>
      <c r="EO688">
        <v>0</v>
      </c>
      <c r="EP688">
        <v>6.5</v>
      </c>
      <c r="EQ688">
        <v>182</v>
      </c>
      <c r="ER688">
        <v>978.85499600000003</v>
      </c>
      <c r="ES688">
        <v>405</v>
      </c>
      <c r="ET688">
        <v>1187.8854000000001</v>
      </c>
      <c r="EU688">
        <v>0</v>
      </c>
      <c r="EV688">
        <v>0</v>
      </c>
      <c r="EW688" s="192">
        <v>1</v>
      </c>
      <c r="EX688">
        <v>0</v>
      </c>
      <c r="EY688">
        <v>0</v>
      </c>
      <c r="EZ688">
        <v>0</v>
      </c>
      <c r="FA688">
        <v>0</v>
      </c>
      <c r="FB688">
        <v>0</v>
      </c>
      <c r="FC688">
        <v>-2</v>
      </c>
      <c r="FD688">
        <v>0</v>
      </c>
      <c r="FE688">
        <v>0</v>
      </c>
      <c r="FF688">
        <v>0</v>
      </c>
      <c r="FG688">
        <v>0</v>
      </c>
      <c r="FH688">
        <v>-2</v>
      </c>
      <c r="FI688">
        <v>-2</v>
      </c>
      <c r="FJ688">
        <v>-2</v>
      </c>
      <c r="FK688">
        <v>-2</v>
      </c>
      <c r="FL688">
        <v>-2</v>
      </c>
      <c r="FM688">
        <v>0</v>
      </c>
      <c r="FN688">
        <v>0</v>
      </c>
      <c r="FO688">
        <v>1</v>
      </c>
      <c r="FQ688" s="53">
        <v>1</v>
      </c>
      <c r="FR688" s="53">
        <v>1</v>
      </c>
      <c r="FS688" s="53" t="s">
        <v>5127</v>
      </c>
      <c r="FT688" s="53">
        <v>1</v>
      </c>
      <c r="FU688" s="53">
        <v>1</v>
      </c>
      <c r="FV688" s="53" t="s">
        <v>5127</v>
      </c>
      <c r="FW688" s="53" t="s">
        <v>5139</v>
      </c>
      <c r="FX688" s="53" t="s">
        <v>5139</v>
      </c>
      <c r="FY688" s="53">
        <v>1</v>
      </c>
      <c r="FZ688" s="53">
        <v>1</v>
      </c>
    </row>
    <row r="689" spans="1:182">
      <c r="A689" t="s">
        <v>88</v>
      </c>
      <c r="B689" t="s">
        <v>684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480</v>
      </c>
      <c r="W689">
        <v>1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625.54560000000004</v>
      </c>
      <c r="AK689">
        <v>625.54560000000004</v>
      </c>
      <c r="AL689">
        <v>656.55</v>
      </c>
      <c r="AM689">
        <v>656.55</v>
      </c>
      <c r="AN689">
        <v>0</v>
      </c>
      <c r="AO689">
        <v>0</v>
      </c>
      <c r="AP689" s="192">
        <v>1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-2</v>
      </c>
      <c r="BC689">
        <v>-2</v>
      </c>
      <c r="BD689">
        <v>-2</v>
      </c>
      <c r="BE689">
        <v>-2</v>
      </c>
      <c r="BF689">
        <v>2</v>
      </c>
      <c r="BG689">
        <v>2</v>
      </c>
      <c r="BH689">
        <v>1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625.54560000000004</v>
      </c>
      <c r="BV689">
        <v>625.54560000000004</v>
      </c>
      <c r="BW689">
        <v>656.55</v>
      </c>
      <c r="BX689">
        <v>664.55</v>
      </c>
      <c r="BY689">
        <v>0</v>
      </c>
      <c r="BZ689">
        <v>0</v>
      </c>
      <c r="CA689" s="192">
        <v>1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-2</v>
      </c>
      <c r="CN689">
        <v>-2</v>
      </c>
      <c r="CO689">
        <v>-2</v>
      </c>
      <c r="CP689">
        <v>-2</v>
      </c>
      <c r="CQ689">
        <v>2</v>
      </c>
      <c r="CR689">
        <v>2</v>
      </c>
      <c r="CS689">
        <v>1</v>
      </c>
      <c r="CU689">
        <v>0</v>
      </c>
      <c r="CV689">
        <v>0</v>
      </c>
      <c r="CW689">
        <v>0</v>
      </c>
      <c r="CX689">
        <v>0</v>
      </c>
      <c r="CY689">
        <v>0</v>
      </c>
      <c r="CZ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625.54560000000004</v>
      </c>
      <c r="DG689">
        <v>997.8456000000001</v>
      </c>
      <c r="DH689">
        <v>656.55</v>
      </c>
      <c r="DI689">
        <v>889.55</v>
      </c>
      <c r="DJ689">
        <v>0</v>
      </c>
      <c r="DK689">
        <v>0</v>
      </c>
      <c r="DL689" s="192">
        <v>1</v>
      </c>
      <c r="DM689">
        <v>0</v>
      </c>
      <c r="DN689">
        <v>0</v>
      </c>
      <c r="DO689">
        <v>0</v>
      </c>
      <c r="DP689">
        <v>0</v>
      </c>
      <c r="DQ689">
        <v>0</v>
      </c>
      <c r="DR689">
        <v>0</v>
      </c>
      <c r="DS689">
        <v>0</v>
      </c>
      <c r="DT689">
        <v>0</v>
      </c>
      <c r="DU689">
        <v>0</v>
      </c>
      <c r="DV689">
        <v>0</v>
      </c>
      <c r="DW689">
        <v>0</v>
      </c>
      <c r="DX689">
        <v>-2</v>
      </c>
      <c r="DY689">
        <v>-2</v>
      </c>
      <c r="DZ689">
        <v>-2</v>
      </c>
      <c r="EA689">
        <v>-2</v>
      </c>
      <c r="EB689">
        <v>2</v>
      </c>
      <c r="EC689">
        <v>2</v>
      </c>
      <c r="ED689">
        <v>1</v>
      </c>
      <c r="EF689">
        <v>0</v>
      </c>
      <c r="EG689">
        <v>0</v>
      </c>
      <c r="EH689">
        <v>0</v>
      </c>
      <c r="EI689">
        <v>0</v>
      </c>
      <c r="EJ689">
        <v>0</v>
      </c>
      <c r="EK689">
        <v>0</v>
      </c>
      <c r="EL689">
        <v>0</v>
      </c>
      <c r="EM689">
        <v>0</v>
      </c>
      <c r="EN689">
        <v>0</v>
      </c>
      <c r="EO689">
        <v>0</v>
      </c>
      <c r="EP689">
        <v>0</v>
      </c>
      <c r="EQ689">
        <v>625.54560000000004</v>
      </c>
      <c r="ER689">
        <v>1504.8456000000001</v>
      </c>
      <c r="ES689">
        <v>656.55</v>
      </c>
      <c r="ET689">
        <v>889.55</v>
      </c>
      <c r="EU689">
        <v>0</v>
      </c>
      <c r="EV689">
        <v>0</v>
      </c>
      <c r="EW689" s="192">
        <v>1</v>
      </c>
      <c r="EX689">
        <v>0</v>
      </c>
      <c r="EY689">
        <v>0</v>
      </c>
      <c r="EZ689">
        <v>0</v>
      </c>
      <c r="FA689">
        <v>0</v>
      </c>
      <c r="FB689">
        <v>0</v>
      </c>
      <c r="FC689">
        <v>0</v>
      </c>
      <c r="FD689">
        <v>0</v>
      </c>
      <c r="FE689">
        <v>0</v>
      </c>
      <c r="FF689">
        <v>0</v>
      </c>
      <c r="FG689">
        <v>0</v>
      </c>
      <c r="FH689">
        <v>0</v>
      </c>
      <c r="FI689">
        <v>-2</v>
      </c>
      <c r="FJ689">
        <v>-2</v>
      </c>
      <c r="FK689">
        <v>-2</v>
      </c>
      <c r="FL689">
        <v>-2</v>
      </c>
      <c r="FM689">
        <v>2</v>
      </c>
      <c r="FN689">
        <v>2</v>
      </c>
      <c r="FO689">
        <v>1</v>
      </c>
      <c r="FQ689" s="53">
        <v>1</v>
      </c>
      <c r="FR689" s="53">
        <v>1</v>
      </c>
      <c r="FS689" s="53">
        <v>1</v>
      </c>
      <c r="FT689" s="53">
        <v>1</v>
      </c>
      <c r="FU689" s="53">
        <v>1</v>
      </c>
      <c r="FV689" s="53">
        <v>1</v>
      </c>
      <c r="FW689" s="53" t="s">
        <v>5139</v>
      </c>
      <c r="FX689" s="53" t="s">
        <v>5139</v>
      </c>
      <c r="FY689" s="53" t="s">
        <v>5141</v>
      </c>
      <c r="FZ689" s="53">
        <v>1</v>
      </c>
    </row>
    <row r="690" spans="1:182">
      <c r="A690" t="s">
        <v>82</v>
      </c>
      <c r="B690" t="s">
        <v>685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 s="192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 s="192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U690">
        <v>0</v>
      </c>
      <c r="CV690">
        <v>0</v>
      </c>
      <c r="CW690">
        <v>0</v>
      </c>
      <c r="CX690">
        <v>0</v>
      </c>
      <c r="CY690">
        <v>0</v>
      </c>
      <c r="CZ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  <c r="DG690">
        <v>0</v>
      </c>
      <c r="DH690">
        <v>0</v>
      </c>
      <c r="DI690">
        <v>0</v>
      </c>
      <c r="DJ690">
        <v>0</v>
      </c>
      <c r="DK690">
        <v>0</v>
      </c>
      <c r="DL690" s="192">
        <v>0</v>
      </c>
      <c r="DM690">
        <v>0</v>
      </c>
      <c r="DN690">
        <v>0</v>
      </c>
      <c r="DO690">
        <v>0</v>
      </c>
      <c r="DP690">
        <v>0</v>
      </c>
      <c r="DQ690">
        <v>0</v>
      </c>
      <c r="DR690">
        <v>0</v>
      </c>
      <c r="DS690">
        <v>0</v>
      </c>
      <c r="DT690">
        <v>0</v>
      </c>
      <c r="DU690">
        <v>0</v>
      </c>
      <c r="DV690">
        <v>0</v>
      </c>
      <c r="DW690">
        <v>0</v>
      </c>
      <c r="DX690">
        <v>0</v>
      </c>
      <c r="DY690">
        <v>0</v>
      </c>
      <c r="DZ690">
        <v>0</v>
      </c>
      <c r="EA690">
        <v>0</v>
      </c>
      <c r="EB690">
        <v>0</v>
      </c>
      <c r="EC690">
        <v>0</v>
      </c>
      <c r="ED690">
        <v>0</v>
      </c>
      <c r="EF690">
        <v>0</v>
      </c>
      <c r="EG690">
        <v>0</v>
      </c>
      <c r="EH690">
        <v>0</v>
      </c>
      <c r="EI690">
        <v>0</v>
      </c>
      <c r="EJ690">
        <v>0</v>
      </c>
      <c r="EK690">
        <v>0</v>
      </c>
      <c r="EL690">
        <v>0</v>
      </c>
      <c r="EM690">
        <v>0</v>
      </c>
      <c r="EN690">
        <v>0</v>
      </c>
      <c r="EO690">
        <v>0</v>
      </c>
      <c r="EP690">
        <v>0</v>
      </c>
      <c r="EQ690">
        <v>0</v>
      </c>
      <c r="ER690">
        <v>0</v>
      </c>
      <c r="ES690">
        <v>0</v>
      </c>
      <c r="ET690">
        <v>0</v>
      </c>
      <c r="EU690">
        <v>0</v>
      </c>
      <c r="EV690">
        <v>0</v>
      </c>
      <c r="EW690" s="192">
        <v>0</v>
      </c>
      <c r="EX690">
        <v>0</v>
      </c>
      <c r="EY690">
        <v>0</v>
      </c>
      <c r="EZ690">
        <v>0</v>
      </c>
      <c r="FA690">
        <v>0</v>
      </c>
      <c r="FB690">
        <v>0</v>
      </c>
      <c r="FC690">
        <v>0</v>
      </c>
      <c r="FD690">
        <v>0</v>
      </c>
      <c r="FE690">
        <v>0</v>
      </c>
      <c r="FF690">
        <v>0</v>
      </c>
      <c r="FG690">
        <v>0</v>
      </c>
      <c r="FH690">
        <v>0</v>
      </c>
      <c r="FI690">
        <v>0</v>
      </c>
      <c r="FJ690">
        <v>0</v>
      </c>
      <c r="FK690">
        <v>0</v>
      </c>
      <c r="FL690">
        <v>0</v>
      </c>
      <c r="FM690">
        <v>0</v>
      </c>
      <c r="FN690">
        <v>0</v>
      </c>
      <c r="FO690">
        <v>0</v>
      </c>
      <c r="FQ690" s="53">
        <v>1</v>
      </c>
      <c r="FR690" s="53">
        <v>1</v>
      </c>
      <c r="FS690" s="53">
        <v>1</v>
      </c>
      <c r="FT690" s="53">
        <v>1</v>
      </c>
      <c r="FU690" s="53">
        <v>1</v>
      </c>
      <c r="FV690" s="53">
        <v>1</v>
      </c>
      <c r="FW690" s="53">
        <v>1</v>
      </c>
      <c r="FX690" s="53">
        <v>1</v>
      </c>
      <c r="FY690" s="53">
        <v>1</v>
      </c>
      <c r="FZ690" s="53">
        <v>0</v>
      </c>
    </row>
    <row r="691" spans="1:182">
      <c r="A691" t="s">
        <v>80</v>
      </c>
      <c r="B691" t="s">
        <v>686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 s="192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2.0539999999999998</v>
      </c>
      <c r="BW691">
        <v>0</v>
      </c>
      <c r="BX691">
        <v>0</v>
      </c>
      <c r="BY691">
        <v>0</v>
      </c>
      <c r="BZ691">
        <v>0</v>
      </c>
      <c r="CA691" s="192">
        <v>1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CZ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  <c r="DG691">
        <v>2.0539999999999998</v>
      </c>
      <c r="DH691">
        <v>0</v>
      </c>
      <c r="DI691">
        <v>0</v>
      </c>
      <c r="DJ691">
        <v>0</v>
      </c>
      <c r="DK691">
        <v>0</v>
      </c>
      <c r="DL691" s="192">
        <v>1</v>
      </c>
      <c r="DM691">
        <v>0</v>
      </c>
      <c r="DN691">
        <v>0</v>
      </c>
      <c r="DO691">
        <v>0</v>
      </c>
      <c r="DP691">
        <v>0</v>
      </c>
      <c r="DQ691">
        <v>0</v>
      </c>
      <c r="DR691">
        <v>0</v>
      </c>
      <c r="DS691">
        <v>0</v>
      </c>
      <c r="DT691">
        <v>0</v>
      </c>
      <c r="DU691">
        <v>0</v>
      </c>
      <c r="DV691">
        <v>0</v>
      </c>
      <c r="DW691">
        <v>0</v>
      </c>
      <c r="DX691">
        <v>0</v>
      </c>
      <c r="DY691">
        <v>0</v>
      </c>
      <c r="DZ691">
        <v>0</v>
      </c>
      <c r="EA691">
        <v>0</v>
      </c>
      <c r="EB691">
        <v>0</v>
      </c>
      <c r="EC691">
        <v>0</v>
      </c>
      <c r="ED691">
        <v>0</v>
      </c>
      <c r="EF691">
        <v>0</v>
      </c>
      <c r="EG691">
        <v>0</v>
      </c>
      <c r="EH691">
        <v>0</v>
      </c>
      <c r="EI691">
        <v>0</v>
      </c>
      <c r="EJ691">
        <v>0</v>
      </c>
      <c r="EK691">
        <v>0</v>
      </c>
      <c r="EL691">
        <v>0</v>
      </c>
      <c r="EM691">
        <v>0</v>
      </c>
      <c r="EN691">
        <v>0</v>
      </c>
      <c r="EO691">
        <v>0</v>
      </c>
      <c r="EP691">
        <v>0</v>
      </c>
      <c r="EQ691">
        <v>0</v>
      </c>
      <c r="ER691">
        <v>2.0539999999999998</v>
      </c>
      <c r="ES691">
        <v>0</v>
      </c>
      <c r="ET691">
        <v>0</v>
      </c>
      <c r="EU691">
        <v>0</v>
      </c>
      <c r="EV691">
        <v>0</v>
      </c>
      <c r="EW691" s="192">
        <v>1</v>
      </c>
      <c r="EX691">
        <v>0</v>
      </c>
      <c r="EY691">
        <v>0</v>
      </c>
      <c r="EZ691">
        <v>0</v>
      </c>
      <c r="FA691">
        <v>0</v>
      </c>
      <c r="FB691">
        <v>0</v>
      </c>
      <c r="FC691">
        <v>0</v>
      </c>
      <c r="FD691">
        <v>0</v>
      </c>
      <c r="FE691">
        <v>0</v>
      </c>
      <c r="FF691">
        <v>0</v>
      </c>
      <c r="FG691">
        <v>0</v>
      </c>
      <c r="FH691">
        <v>0</v>
      </c>
      <c r="FI691">
        <v>0</v>
      </c>
      <c r="FJ691">
        <v>0</v>
      </c>
      <c r="FK691">
        <v>0</v>
      </c>
      <c r="FL691">
        <v>0</v>
      </c>
      <c r="FM691">
        <v>0</v>
      </c>
      <c r="FN691">
        <v>0</v>
      </c>
      <c r="FO691">
        <v>0</v>
      </c>
      <c r="FQ691" s="53">
        <v>1</v>
      </c>
      <c r="FR691" s="53">
        <v>1</v>
      </c>
      <c r="FS691" s="53">
        <v>1</v>
      </c>
      <c r="FT691" s="53">
        <v>1</v>
      </c>
      <c r="FU691" s="53">
        <v>1</v>
      </c>
      <c r="FV691" s="53">
        <v>1</v>
      </c>
      <c r="FW691" s="53">
        <v>1</v>
      </c>
      <c r="FX691" s="53">
        <v>1</v>
      </c>
      <c r="FY691" s="53">
        <v>1</v>
      </c>
      <c r="FZ691" s="53">
        <v>0</v>
      </c>
    </row>
    <row r="692" spans="1:182">
      <c r="A692" t="s">
        <v>80</v>
      </c>
      <c r="B692" t="s">
        <v>687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 s="1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J692">
        <v>0</v>
      </c>
      <c r="BK692">
        <v>0</v>
      </c>
      <c r="BL692">
        <v>0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10.522</v>
      </c>
      <c r="BW692">
        <v>0</v>
      </c>
      <c r="BX692">
        <v>3.05</v>
      </c>
      <c r="BY692">
        <v>0</v>
      </c>
      <c r="BZ692">
        <v>0</v>
      </c>
      <c r="CA692" s="192">
        <v>1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-2</v>
      </c>
      <c r="CO692">
        <v>0</v>
      </c>
      <c r="CP692">
        <v>-2</v>
      </c>
      <c r="CQ692">
        <v>0</v>
      </c>
      <c r="CR692">
        <v>0</v>
      </c>
      <c r="CS692">
        <v>1</v>
      </c>
      <c r="CU692">
        <v>0</v>
      </c>
      <c r="CV692">
        <v>0</v>
      </c>
      <c r="CW692">
        <v>0</v>
      </c>
      <c r="CX692">
        <v>0</v>
      </c>
      <c r="CY692">
        <v>0</v>
      </c>
      <c r="CZ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  <c r="DG692">
        <v>10.522</v>
      </c>
      <c r="DH692">
        <v>0</v>
      </c>
      <c r="DI692">
        <v>3.05</v>
      </c>
      <c r="DJ692">
        <v>0</v>
      </c>
      <c r="DK692">
        <v>0</v>
      </c>
      <c r="DL692" s="192">
        <v>1</v>
      </c>
      <c r="DM692">
        <v>0</v>
      </c>
      <c r="DN692">
        <v>0</v>
      </c>
      <c r="DO692">
        <v>0</v>
      </c>
      <c r="DP692">
        <v>0</v>
      </c>
      <c r="DQ692">
        <v>0</v>
      </c>
      <c r="DR692">
        <v>0</v>
      </c>
      <c r="DS692">
        <v>0</v>
      </c>
      <c r="DT692">
        <v>0</v>
      </c>
      <c r="DU692">
        <v>0</v>
      </c>
      <c r="DV692">
        <v>0</v>
      </c>
      <c r="DW692">
        <v>0</v>
      </c>
      <c r="DX692">
        <v>0</v>
      </c>
      <c r="DY692">
        <v>-2</v>
      </c>
      <c r="DZ692">
        <v>0</v>
      </c>
      <c r="EA692">
        <v>-2</v>
      </c>
      <c r="EB692">
        <v>0</v>
      </c>
      <c r="EC692">
        <v>0</v>
      </c>
      <c r="ED692">
        <v>1</v>
      </c>
      <c r="EF692">
        <v>0</v>
      </c>
      <c r="EG692">
        <v>0</v>
      </c>
      <c r="EH692">
        <v>0</v>
      </c>
      <c r="EI692">
        <v>0</v>
      </c>
      <c r="EJ692">
        <v>0</v>
      </c>
      <c r="EK692">
        <v>0</v>
      </c>
      <c r="EL692">
        <v>0</v>
      </c>
      <c r="EM692">
        <v>0</v>
      </c>
      <c r="EN692">
        <v>0</v>
      </c>
      <c r="EO692">
        <v>0</v>
      </c>
      <c r="EP692">
        <v>0</v>
      </c>
      <c r="EQ692">
        <v>0</v>
      </c>
      <c r="ER692">
        <v>10.522</v>
      </c>
      <c r="ES692">
        <v>0</v>
      </c>
      <c r="ET692">
        <v>3.05</v>
      </c>
      <c r="EU692">
        <v>0</v>
      </c>
      <c r="EV692">
        <v>0</v>
      </c>
      <c r="EW692" s="192">
        <v>1</v>
      </c>
      <c r="EX692">
        <v>0</v>
      </c>
      <c r="EY692">
        <v>0</v>
      </c>
      <c r="EZ692">
        <v>0</v>
      </c>
      <c r="FA692">
        <v>0</v>
      </c>
      <c r="FB692">
        <v>0</v>
      </c>
      <c r="FC692">
        <v>0</v>
      </c>
      <c r="FD692">
        <v>0</v>
      </c>
      <c r="FE692">
        <v>0</v>
      </c>
      <c r="FF692">
        <v>0</v>
      </c>
      <c r="FG692">
        <v>0</v>
      </c>
      <c r="FH692">
        <v>0</v>
      </c>
      <c r="FI692">
        <v>0</v>
      </c>
      <c r="FJ692">
        <v>-2</v>
      </c>
      <c r="FK692">
        <v>0</v>
      </c>
      <c r="FL692">
        <v>0</v>
      </c>
      <c r="FM692">
        <v>0</v>
      </c>
      <c r="FN692">
        <v>0</v>
      </c>
      <c r="FO692">
        <v>1</v>
      </c>
      <c r="FQ692" s="53">
        <v>1</v>
      </c>
      <c r="FR692" s="53">
        <v>1</v>
      </c>
      <c r="FS692" s="53">
        <v>1</v>
      </c>
      <c r="FT692" s="53">
        <v>1</v>
      </c>
      <c r="FU692" s="53">
        <v>1</v>
      </c>
      <c r="FV692" s="53">
        <v>1</v>
      </c>
      <c r="FW692" s="53" t="s">
        <v>5139</v>
      </c>
      <c r="FX692" s="53" t="s">
        <v>5139</v>
      </c>
      <c r="FY692" s="53">
        <v>1</v>
      </c>
      <c r="FZ692" s="53">
        <v>1</v>
      </c>
    </row>
    <row r="693" spans="1:182">
      <c r="A693" t="s">
        <v>84</v>
      </c>
      <c r="B693" t="s">
        <v>688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 s="192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2.7570000000000001</v>
      </c>
      <c r="BW693">
        <v>0</v>
      </c>
      <c r="BX693">
        <v>2.1850000000000001</v>
      </c>
      <c r="BY693">
        <v>0</v>
      </c>
      <c r="BZ693">
        <v>0</v>
      </c>
      <c r="CA693" s="192">
        <v>1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P693">
        <v>0</v>
      </c>
      <c r="CQ693">
        <v>0</v>
      </c>
      <c r="CR693">
        <v>0</v>
      </c>
      <c r="CS693">
        <v>0</v>
      </c>
      <c r="CU693">
        <v>0</v>
      </c>
      <c r="CV693">
        <v>0</v>
      </c>
      <c r="CW693">
        <v>0</v>
      </c>
      <c r="CX693">
        <v>0</v>
      </c>
      <c r="CY693">
        <v>0</v>
      </c>
      <c r="CZ693">
        <v>0</v>
      </c>
      <c r="DA693">
        <v>0</v>
      </c>
      <c r="DB693">
        <v>0</v>
      </c>
      <c r="DC693">
        <v>0</v>
      </c>
      <c r="DD693">
        <v>0</v>
      </c>
      <c r="DE693">
        <v>0</v>
      </c>
      <c r="DF693">
        <v>0</v>
      </c>
      <c r="DG693">
        <v>2.7570000000000001</v>
      </c>
      <c r="DH693">
        <v>0</v>
      </c>
      <c r="DI693">
        <v>2.1850000000000001</v>
      </c>
      <c r="DJ693">
        <v>0</v>
      </c>
      <c r="DK693">
        <v>0</v>
      </c>
      <c r="DL693" s="192">
        <v>1</v>
      </c>
      <c r="DM693">
        <v>0</v>
      </c>
      <c r="DN693">
        <v>0</v>
      </c>
      <c r="DO693">
        <v>0</v>
      </c>
      <c r="DP693">
        <v>0</v>
      </c>
      <c r="DQ693">
        <v>0</v>
      </c>
      <c r="DR693">
        <v>0</v>
      </c>
      <c r="DS693">
        <v>0</v>
      </c>
      <c r="DT693">
        <v>0</v>
      </c>
      <c r="DU693">
        <v>0</v>
      </c>
      <c r="DV693">
        <v>0</v>
      </c>
      <c r="DW693">
        <v>0</v>
      </c>
      <c r="DX693">
        <v>0</v>
      </c>
      <c r="DY693">
        <v>0</v>
      </c>
      <c r="DZ693">
        <v>0</v>
      </c>
      <c r="EA693">
        <v>0</v>
      </c>
      <c r="EB693">
        <v>0</v>
      </c>
      <c r="EC693">
        <v>0</v>
      </c>
      <c r="ED693">
        <v>0</v>
      </c>
      <c r="EF693">
        <v>0</v>
      </c>
      <c r="EG693">
        <v>0</v>
      </c>
      <c r="EH693">
        <v>0</v>
      </c>
      <c r="EI693">
        <v>0</v>
      </c>
      <c r="EJ693">
        <v>0</v>
      </c>
      <c r="EK693">
        <v>0</v>
      </c>
      <c r="EL693">
        <v>0</v>
      </c>
      <c r="EM693">
        <v>0</v>
      </c>
      <c r="EN693">
        <v>0</v>
      </c>
      <c r="EO693">
        <v>0</v>
      </c>
      <c r="EP693">
        <v>0</v>
      </c>
      <c r="EQ693">
        <v>0</v>
      </c>
      <c r="ER693">
        <v>2.7570000000000001</v>
      </c>
      <c r="ES693">
        <v>0</v>
      </c>
      <c r="ET693">
        <v>2.1850000000000001</v>
      </c>
      <c r="EU693">
        <v>0</v>
      </c>
      <c r="EV693">
        <v>0</v>
      </c>
      <c r="EW693" s="192">
        <v>1</v>
      </c>
      <c r="EX693">
        <v>0</v>
      </c>
      <c r="EY693">
        <v>0</v>
      </c>
      <c r="EZ693">
        <v>0</v>
      </c>
      <c r="FA693">
        <v>0</v>
      </c>
      <c r="FB693">
        <v>0</v>
      </c>
      <c r="FC693">
        <v>0</v>
      </c>
      <c r="FD693">
        <v>0</v>
      </c>
      <c r="FE693">
        <v>0</v>
      </c>
      <c r="FF693">
        <v>0</v>
      </c>
      <c r="FG693">
        <v>0</v>
      </c>
      <c r="FH693">
        <v>0</v>
      </c>
      <c r="FI693">
        <v>0</v>
      </c>
      <c r="FJ693">
        <v>0</v>
      </c>
      <c r="FK693">
        <v>0</v>
      </c>
      <c r="FL693">
        <v>0</v>
      </c>
      <c r="FM693">
        <v>0</v>
      </c>
      <c r="FN693">
        <v>0</v>
      </c>
      <c r="FO693">
        <v>0</v>
      </c>
      <c r="FQ693" s="53">
        <v>1</v>
      </c>
      <c r="FR693" s="53">
        <v>1</v>
      </c>
      <c r="FS693" s="53">
        <v>1</v>
      </c>
      <c r="FT693" s="53">
        <v>1</v>
      </c>
      <c r="FU693" s="53">
        <v>1</v>
      </c>
      <c r="FV693" s="53">
        <v>1</v>
      </c>
      <c r="FW693" s="53">
        <v>1</v>
      </c>
      <c r="FX693" s="53">
        <v>1</v>
      </c>
      <c r="FY693" s="53">
        <v>1</v>
      </c>
      <c r="FZ693" s="53">
        <v>0</v>
      </c>
    </row>
    <row r="694" spans="1:182">
      <c r="A694" t="s">
        <v>80</v>
      </c>
      <c r="B694" t="s">
        <v>689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 s="192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  <c r="BP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3.6916000000000002</v>
      </c>
      <c r="BW694">
        <v>0</v>
      </c>
      <c r="BX694">
        <v>0</v>
      </c>
      <c r="BY694">
        <v>0</v>
      </c>
      <c r="BZ694">
        <v>0</v>
      </c>
      <c r="CA694" s="192">
        <v>1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-2</v>
      </c>
      <c r="CO694">
        <v>0</v>
      </c>
      <c r="CP694">
        <v>0</v>
      </c>
      <c r="CQ694">
        <v>0</v>
      </c>
      <c r="CR694">
        <v>0</v>
      </c>
      <c r="CS694">
        <v>1</v>
      </c>
      <c r="CU694">
        <v>0</v>
      </c>
      <c r="CV694">
        <v>0</v>
      </c>
      <c r="CW694">
        <v>0</v>
      </c>
      <c r="CX694">
        <v>0</v>
      </c>
      <c r="CY694">
        <v>0</v>
      </c>
      <c r="CZ694">
        <v>0</v>
      </c>
      <c r="DA694">
        <v>0</v>
      </c>
      <c r="DB694">
        <v>0</v>
      </c>
      <c r="DC694">
        <v>0</v>
      </c>
      <c r="DD694">
        <v>0</v>
      </c>
      <c r="DE694">
        <v>0</v>
      </c>
      <c r="DF694">
        <v>0</v>
      </c>
      <c r="DG694">
        <v>3.6916000000000002</v>
      </c>
      <c r="DH694">
        <v>0</v>
      </c>
      <c r="DI694">
        <v>0</v>
      </c>
      <c r="DJ694">
        <v>0</v>
      </c>
      <c r="DK694">
        <v>0</v>
      </c>
      <c r="DL694" s="192">
        <v>1</v>
      </c>
      <c r="DM694">
        <v>0</v>
      </c>
      <c r="DN694">
        <v>0</v>
      </c>
      <c r="DO694">
        <v>0</v>
      </c>
      <c r="DP694">
        <v>0</v>
      </c>
      <c r="DQ694">
        <v>0</v>
      </c>
      <c r="DR694">
        <v>0</v>
      </c>
      <c r="DS694">
        <v>0</v>
      </c>
      <c r="DT694">
        <v>0</v>
      </c>
      <c r="DU694">
        <v>0</v>
      </c>
      <c r="DV694">
        <v>0</v>
      </c>
      <c r="DW694">
        <v>0</v>
      </c>
      <c r="DX694">
        <v>0</v>
      </c>
      <c r="DY694">
        <v>-2</v>
      </c>
      <c r="DZ694">
        <v>0</v>
      </c>
      <c r="EA694">
        <v>0</v>
      </c>
      <c r="EB694">
        <v>0</v>
      </c>
      <c r="EC694">
        <v>0</v>
      </c>
      <c r="ED694">
        <v>1</v>
      </c>
      <c r="EF694">
        <v>0</v>
      </c>
      <c r="EG694">
        <v>0</v>
      </c>
      <c r="EH694">
        <v>0</v>
      </c>
      <c r="EI694">
        <v>0</v>
      </c>
      <c r="EJ694">
        <v>0</v>
      </c>
      <c r="EK694">
        <v>0</v>
      </c>
      <c r="EL694">
        <v>0</v>
      </c>
      <c r="EM694">
        <v>0</v>
      </c>
      <c r="EN694">
        <v>0</v>
      </c>
      <c r="EO694">
        <v>0</v>
      </c>
      <c r="EP694">
        <v>0</v>
      </c>
      <c r="EQ694">
        <v>0</v>
      </c>
      <c r="ER694">
        <v>24.727599999999999</v>
      </c>
      <c r="ES694">
        <v>0</v>
      </c>
      <c r="ET694">
        <v>0</v>
      </c>
      <c r="EU694">
        <v>0</v>
      </c>
      <c r="EV694">
        <v>0</v>
      </c>
      <c r="EW694" s="192">
        <v>1</v>
      </c>
      <c r="EX694">
        <v>0</v>
      </c>
      <c r="EY694">
        <v>0</v>
      </c>
      <c r="EZ694">
        <v>0</v>
      </c>
      <c r="FA694">
        <v>0</v>
      </c>
      <c r="FB694">
        <v>0</v>
      </c>
      <c r="FC694">
        <v>0</v>
      </c>
      <c r="FD694">
        <v>0</v>
      </c>
      <c r="FE694">
        <v>0</v>
      </c>
      <c r="FF694">
        <v>0</v>
      </c>
      <c r="FG694">
        <v>0</v>
      </c>
      <c r="FH694">
        <v>0</v>
      </c>
      <c r="FI694">
        <v>0</v>
      </c>
      <c r="FJ694">
        <v>-2</v>
      </c>
      <c r="FK694">
        <v>0</v>
      </c>
      <c r="FL694">
        <v>0</v>
      </c>
      <c r="FM694">
        <v>0</v>
      </c>
      <c r="FN694">
        <v>0</v>
      </c>
      <c r="FO694">
        <v>1</v>
      </c>
      <c r="FQ694" s="53">
        <v>1</v>
      </c>
      <c r="FR694" s="53">
        <v>1</v>
      </c>
      <c r="FS694" s="53">
        <v>1</v>
      </c>
      <c r="FT694" s="53">
        <v>1</v>
      </c>
      <c r="FU694" s="53">
        <v>1</v>
      </c>
      <c r="FV694" s="53">
        <v>1</v>
      </c>
      <c r="FW694" s="53" t="s">
        <v>5139</v>
      </c>
      <c r="FX694" s="53">
        <v>1</v>
      </c>
      <c r="FY694" s="53">
        <v>1</v>
      </c>
      <c r="FZ694" s="53">
        <v>1</v>
      </c>
    </row>
  </sheetData>
  <mergeCells count="5">
    <mergeCell ref="CH2:CI2"/>
    <mergeCell ref="CM2:CN2"/>
    <mergeCell ref="CH3:CI3"/>
    <mergeCell ref="CM3:CN3"/>
    <mergeCell ref="A1:C3"/>
  </mergeCells>
  <conditionalFormatting sqref="FQ6:FY694">
    <cfRule type="cellIs" dxfId="37" priority="1" operator="equal">
      <formula>"5+"</formula>
    </cfRule>
    <cfRule type="cellIs" dxfId="36" priority="2" operator="equal">
      <formula>"4-"</formula>
    </cfRule>
    <cfRule type="cellIs" dxfId="35" priority="3" operator="equal">
      <formula>"3-"</formula>
    </cfRule>
    <cfRule type="cellIs" dxfId="34" priority="4" operator="equal">
      <formula>"1+"</formula>
    </cfRule>
    <cfRule type="cellIs" dxfId="33" priority="5" operator="equal">
      <formula>"2-"</formula>
    </cfRule>
    <cfRule type="cellIs" dxfId="32" priority="6" operator="equal">
      <formula>"5-"</formula>
    </cfRule>
    <cfRule type="cellIs" dxfId="31" priority="7" operator="equal">
      <formula>"4+"</formula>
    </cfRule>
    <cfRule type="cellIs" dxfId="30" priority="8" operator="equal">
      <formula>"3+"</formula>
    </cfRule>
    <cfRule type="cellIs" dxfId="29" priority="9" operator="equal">
      <formula>"2+"</formula>
    </cfRule>
    <cfRule type="cellIs" dxfId="28" priority="10" operator="equal">
      <formula>1</formula>
    </cfRule>
  </conditionalFormatting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F9AC6-B928-45CB-B1FF-AD84FD1F5457}">
  <sheetPr codeName="Sheet62">
    <tabColor rgb="FFFFFF00"/>
  </sheetPr>
  <dimension ref="A1:FZ694"/>
  <sheetViews>
    <sheetView workbookViewId="0">
      <selection sqref="A1:C3"/>
    </sheetView>
  </sheetViews>
  <sheetFormatPr defaultColWidth="8.85546875" defaultRowHeight="15" outlineLevelCol="2"/>
  <cols>
    <col min="1" max="1" width="30.42578125" customWidth="1"/>
    <col min="2" max="2" width="26.28515625" customWidth="1"/>
    <col min="3" max="3" width="7.42578125" bestFit="1" customWidth="1"/>
    <col min="9" max="22" width="8.7109375" customWidth="1"/>
    <col min="23" max="23" width="3.42578125" customWidth="1"/>
    <col min="24" max="24" width="4.140625" customWidth="1"/>
    <col min="25" max="25" width="9.85546875" hidden="1" customWidth="1" outlineLevel="1"/>
    <col min="26" max="26" width="10.140625" hidden="1" customWidth="1" outlineLevel="1"/>
    <col min="27" max="34" width="8.7109375" hidden="1" customWidth="1" outlineLevel="1"/>
    <col min="35" max="35" width="9.42578125" hidden="1" customWidth="1" outlineLevel="1"/>
    <col min="36" max="41" width="8.7109375" hidden="1" customWidth="1" outlineLevel="1"/>
    <col min="42" max="42" width="3.42578125" hidden="1" customWidth="1" outlineLevel="1"/>
    <col min="43" max="43" width="9.85546875" hidden="1" customWidth="1" outlineLevel="2"/>
    <col min="44" max="44" width="10.140625" hidden="1" customWidth="1" outlineLevel="2"/>
    <col min="45" max="52" width="8.7109375" hidden="1" customWidth="1" outlineLevel="2"/>
    <col min="53" max="53" width="9.42578125" hidden="1" customWidth="1" outlineLevel="2"/>
    <col min="54" max="59" width="8.7109375" hidden="1" customWidth="1" outlineLevel="2"/>
    <col min="60" max="60" width="4.85546875" hidden="1" customWidth="1" outlineLevel="1" collapsed="1"/>
    <col min="61" max="61" width="3.28515625" customWidth="1" collapsed="1"/>
    <col min="62" max="71" width="8.7109375" hidden="1" customWidth="1" outlineLevel="1"/>
    <col min="72" max="72" width="9.42578125" hidden="1" customWidth="1" outlineLevel="1"/>
    <col min="73" max="78" width="8.7109375" hidden="1" customWidth="1" outlineLevel="1"/>
    <col min="79" max="79" width="5.140625" hidden="1" customWidth="1" outlineLevel="1"/>
    <col min="80" max="96" width="8.7109375" hidden="1" customWidth="1" outlineLevel="2"/>
    <col min="97" max="97" width="4.140625" hidden="1" customWidth="1" outlineLevel="1" collapsed="1"/>
    <col min="98" max="98" width="3.28515625" customWidth="1" collapsed="1"/>
    <col min="99" max="115" width="8.7109375" customWidth="1" outlineLevel="1"/>
    <col min="116" max="116" width="4.42578125" customWidth="1" outlineLevel="1"/>
    <col min="117" max="133" width="8.7109375" hidden="1" customWidth="1" outlineLevel="2"/>
    <col min="134" max="134" width="4.140625" customWidth="1" outlineLevel="1" collapsed="1"/>
    <col min="135" max="135" width="3.28515625" customWidth="1"/>
    <col min="136" max="136" width="9" customWidth="1" outlineLevel="1"/>
    <col min="137" max="152" width="8.7109375" customWidth="1" outlineLevel="1"/>
    <col min="153" max="153" width="6.42578125" customWidth="1" outlineLevel="1"/>
    <col min="154" max="170" width="8.7109375" hidden="1" customWidth="1" outlineLevel="2"/>
    <col min="171" max="171" width="4.140625" customWidth="1" outlineLevel="1" collapsed="1"/>
    <col min="172" max="172" width="3.28515625" customWidth="1"/>
    <col min="173" max="173" width="11.42578125" customWidth="1"/>
    <col min="174" max="181" width="10.42578125" customWidth="1"/>
  </cols>
  <sheetData>
    <row r="1" spans="1:182" ht="18.600000000000001" customHeight="1">
      <c r="A1" s="1306" t="s">
        <v>5212</v>
      </c>
      <c r="B1" s="1306"/>
      <c r="C1" s="1306"/>
      <c r="CJ1" t="s">
        <v>3259</v>
      </c>
      <c r="CK1" t="s">
        <v>5189</v>
      </c>
      <c r="CL1" t="s">
        <v>814</v>
      </c>
      <c r="CO1" t="s">
        <v>3259</v>
      </c>
      <c r="CP1" t="s">
        <v>5189</v>
      </c>
      <c r="CQ1" t="s">
        <v>814</v>
      </c>
    </row>
    <row r="2" spans="1:182" ht="24.6" customHeight="1">
      <c r="A2" s="1306"/>
      <c r="B2" s="1306"/>
      <c r="C2" s="1306"/>
      <c r="X2" s="65" t="s">
        <v>5190</v>
      </c>
      <c r="BI2" s="65" t="s">
        <v>5191</v>
      </c>
      <c r="CH2" s="1304" t="s">
        <v>5192</v>
      </c>
      <c r="CI2" s="1304"/>
      <c r="CJ2">
        <v>100</v>
      </c>
      <c r="CK2" s="186">
        <v>0.1</v>
      </c>
      <c r="CL2">
        <v>1</v>
      </c>
      <c r="CM2" s="1304" t="s">
        <v>5193</v>
      </c>
      <c r="CN2" s="1304"/>
      <c r="CO2">
        <v>-100</v>
      </c>
      <c r="CP2" s="186">
        <v>-0.1</v>
      </c>
      <c r="CQ2">
        <v>-1</v>
      </c>
      <c r="CT2" s="65" t="s">
        <v>5194</v>
      </c>
      <c r="EE2" s="65" t="s">
        <v>5195</v>
      </c>
    </row>
    <row r="3" spans="1:182" ht="18" customHeight="1">
      <c r="A3" s="1306"/>
      <c r="B3" s="1306"/>
      <c r="C3" s="1306"/>
      <c r="D3" s="65" t="s">
        <v>5196</v>
      </c>
      <c r="Y3" t="s">
        <v>5197</v>
      </c>
      <c r="AQ3" t="s">
        <v>5198</v>
      </c>
      <c r="BJ3" s="65" t="s">
        <v>5199</v>
      </c>
      <c r="CB3" t="s">
        <v>5200</v>
      </c>
      <c r="CH3" s="1304" t="s">
        <v>5201</v>
      </c>
      <c r="CI3" s="1304"/>
      <c r="CJ3">
        <v>500</v>
      </c>
      <c r="CK3" s="186">
        <v>0.33</v>
      </c>
      <c r="CL3">
        <v>2</v>
      </c>
      <c r="CM3" s="1305" t="s">
        <v>5202</v>
      </c>
      <c r="CN3" s="1305"/>
      <c r="CO3">
        <v>-500</v>
      </c>
      <c r="CP3" s="186">
        <v>-0.33</v>
      </c>
      <c r="CQ3">
        <v>-2</v>
      </c>
      <c r="CU3" s="65" t="s">
        <v>5203</v>
      </c>
      <c r="DM3" t="s">
        <v>5204</v>
      </c>
      <c r="EF3" s="65" t="s">
        <v>5205</v>
      </c>
      <c r="EX3" t="s">
        <v>5206</v>
      </c>
      <c r="FP3" s="65" t="s">
        <v>5207</v>
      </c>
    </row>
    <row r="4" spans="1:182" ht="30" customHeight="1">
      <c r="B4" s="76"/>
      <c r="C4" s="76"/>
      <c r="D4" s="112" t="s">
        <v>79</v>
      </c>
      <c r="E4" s="112" t="s">
        <v>77</v>
      </c>
      <c r="F4" s="144" t="s">
        <v>102</v>
      </c>
      <c r="G4" s="144" t="s">
        <v>102</v>
      </c>
      <c r="H4" s="146" t="s">
        <v>102</v>
      </c>
      <c r="I4" s="144" t="s">
        <v>103</v>
      </c>
      <c r="J4" s="148" t="s">
        <v>103</v>
      </c>
      <c r="K4" s="114" t="s">
        <v>103</v>
      </c>
      <c r="L4" s="150" t="s">
        <v>104</v>
      </c>
      <c r="M4" s="150" t="s">
        <v>104</v>
      </c>
      <c r="N4" s="114" t="s">
        <v>104</v>
      </c>
      <c r="O4" s="114" t="s">
        <v>100</v>
      </c>
      <c r="P4" s="152" t="s">
        <v>101</v>
      </c>
      <c r="Q4" s="144" t="s">
        <v>101</v>
      </c>
      <c r="R4" s="112" t="s">
        <v>101</v>
      </c>
      <c r="S4" s="144" t="s">
        <v>708</v>
      </c>
      <c r="T4" s="144" t="s">
        <v>709</v>
      </c>
      <c r="U4" s="112" t="s">
        <v>693</v>
      </c>
      <c r="V4" s="112" t="s">
        <v>109</v>
      </c>
      <c r="W4" s="142" t="s">
        <v>828</v>
      </c>
      <c r="Y4" s="140" t="s">
        <v>79</v>
      </c>
      <c r="Z4" s="140" t="s">
        <v>79</v>
      </c>
      <c r="AA4" s="140" t="s">
        <v>77</v>
      </c>
      <c r="AB4" s="140" t="s">
        <v>77</v>
      </c>
      <c r="AC4" s="140" t="s">
        <v>102</v>
      </c>
      <c r="AD4" s="140" t="s">
        <v>102</v>
      </c>
      <c r="AE4" s="140" t="s">
        <v>103</v>
      </c>
      <c r="AF4" s="140" t="s">
        <v>103</v>
      </c>
      <c r="AG4" s="140" t="s">
        <v>104</v>
      </c>
      <c r="AH4" s="140" t="s">
        <v>104</v>
      </c>
      <c r="AI4" s="140" t="s">
        <v>100</v>
      </c>
      <c r="AJ4" s="140" t="s">
        <v>101</v>
      </c>
      <c r="AK4" s="140" t="s">
        <v>101</v>
      </c>
      <c r="AL4" s="140" t="s">
        <v>693</v>
      </c>
      <c r="AM4" s="140" t="s">
        <v>693</v>
      </c>
      <c r="AN4" s="140" t="s">
        <v>109</v>
      </c>
      <c r="AO4" s="154" t="s">
        <v>109</v>
      </c>
      <c r="AP4" s="155" t="s">
        <v>828</v>
      </c>
      <c r="AQ4" s="157" t="s">
        <v>79</v>
      </c>
      <c r="AR4" s="157" t="s">
        <v>79</v>
      </c>
      <c r="AS4" s="157" t="s">
        <v>77</v>
      </c>
      <c r="AT4" s="157" t="s">
        <v>77</v>
      </c>
      <c r="AU4" s="157" t="s">
        <v>102</v>
      </c>
      <c r="AV4" s="157" t="s">
        <v>102</v>
      </c>
      <c r="AW4" s="157" t="s">
        <v>103</v>
      </c>
      <c r="AX4" s="157" t="s">
        <v>103</v>
      </c>
      <c r="AY4" s="157" t="s">
        <v>104</v>
      </c>
      <c r="AZ4" s="157" t="s">
        <v>104</v>
      </c>
      <c r="BA4" s="157" t="s">
        <v>100</v>
      </c>
      <c r="BB4" s="157" t="s">
        <v>101</v>
      </c>
      <c r="BC4" s="157" t="s">
        <v>101</v>
      </c>
      <c r="BD4" s="157" t="s">
        <v>693</v>
      </c>
      <c r="BE4" s="157" t="s">
        <v>693</v>
      </c>
      <c r="BF4" s="157" t="s">
        <v>109</v>
      </c>
      <c r="BG4" s="158" t="s">
        <v>109</v>
      </c>
      <c r="BH4" s="159" t="s">
        <v>828</v>
      </c>
      <c r="BJ4" s="140" t="s">
        <v>79</v>
      </c>
      <c r="BK4" s="140" t="s">
        <v>79</v>
      </c>
      <c r="BL4" s="140" t="s">
        <v>77</v>
      </c>
      <c r="BM4" s="140" t="s">
        <v>77</v>
      </c>
      <c r="BN4" s="140" t="s">
        <v>102</v>
      </c>
      <c r="BO4" s="140" t="s">
        <v>102</v>
      </c>
      <c r="BP4" s="140" t="s">
        <v>103</v>
      </c>
      <c r="BQ4" s="140" t="s">
        <v>103</v>
      </c>
      <c r="BR4" s="140" t="s">
        <v>104</v>
      </c>
      <c r="BS4" s="140" t="s">
        <v>104</v>
      </c>
      <c r="BT4" s="140" t="s">
        <v>100</v>
      </c>
      <c r="BU4" s="140" t="s">
        <v>101</v>
      </c>
      <c r="BV4" s="140" t="s">
        <v>101</v>
      </c>
      <c r="BW4" s="140" t="s">
        <v>693</v>
      </c>
      <c r="BX4" s="140" t="s">
        <v>693</v>
      </c>
      <c r="BY4" s="140" t="s">
        <v>109</v>
      </c>
      <c r="BZ4" s="154" t="s">
        <v>109</v>
      </c>
      <c r="CA4" s="155" t="s">
        <v>828</v>
      </c>
      <c r="CB4" s="157" t="s">
        <v>79</v>
      </c>
      <c r="CC4" s="157" t="s">
        <v>79</v>
      </c>
      <c r="CD4" s="157" t="s">
        <v>77</v>
      </c>
      <c r="CE4" s="157" t="s">
        <v>77</v>
      </c>
      <c r="CF4" s="157" t="s">
        <v>102</v>
      </c>
      <c r="CG4" s="157" t="s">
        <v>102</v>
      </c>
      <c r="CH4" s="157" t="s">
        <v>103</v>
      </c>
      <c r="CI4" s="157" t="s">
        <v>103</v>
      </c>
      <c r="CJ4" s="157" t="s">
        <v>104</v>
      </c>
      <c r="CK4" s="157" t="s">
        <v>104</v>
      </c>
      <c r="CL4" s="157" t="s">
        <v>100</v>
      </c>
      <c r="CM4" s="157" t="s">
        <v>101</v>
      </c>
      <c r="CN4" s="157" t="s">
        <v>101</v>
      </c>
      <c r="CO4" s="157" t="s">
        <v>693</v>
      </c>
      <c r="CP4" s="157" t="s">
        <v>693</v>
      </c>
      <c r="CQ4" s="157" t="s">
        <v>109</v>
      </c>
      <c r="CR4" s="158" t="s">
        <v>109</v>
      </c>
      <c r="CS4" s="159" t="s">
        <v>828</v>
      </c>
      <c r="CU4" s="140" t="s">
        <v>79</v>
      </c>
      <c r="CV4" s="140" t="s">
        <v>79</v>
      </c>
      <c r="CW4" s="140" t="s">
        <v>77</v>
      </c>
      <c r="CX4" s="140" t="s">
        <v>77</v>
      </c>
      <c r="CY4" s="140" t="s">
        <v>102</v>
      </c>
      <c r="CZ4" s="140" t="s">
        <v>102</v>
      </c>
      <c r="DA4" s="140" t="s">
        <v>103</v>
      </c>
      <c r="DB4" s="140" t="s">
        <v>103</v>
      </c>
      <c r="DC4" s="140" t="s">
        <v>104</v>
      </c>
      <c r="DD4" s="140" t="s">
        <v>104</v>
      </c>
      <c r="DE4" s="140" t="s">
        <v>100</v>
      </c>
      <c r="DF4" s="140" t="s">
        <v>101</v>
      </c>
      <c r="DG4" s="140" t="s">
        <v>101</v>
      </c>
      <c r="DH4" s="140" t="s">
        <v>693</v>
      </c>
      <c r="DI4" s="140" t="s">
        <v>693</v>
      </c>
      <c r="DJ4" s="140" t="s">
        <v>109</v>
      </c>
      <c r="DK4" s="154" t="s">
        <v>109</v>
      </c>
      <c r="DL4" s="155" t="s">
        <v>828</v>
      </c>
      <c r="DM4" s="157" t="s">
        <v>79</v>
      </c>
      <c r="DN4" s="157" t="s">
        <v>79</v>
      </c>
      <c r="DO4" s="157" t="s">
        <v>77</v>
      </c>
      <c r="DP4" s="157" t="s">
        <v>77</v>
      </c>
      <c r="DQ4" s="157" t="s">
        <v>102</v>
      </c>
      <c r="DR4" s="157" t="s">
        <v>102</v>
      </c>
      <c r="DS4" s="157" t="s">
        <v>103</v>
      </c>
      <c r="DT4" s="157" t="s">
        <v>103</v>
      </c>
      <c r="DU4" s="157" t="s">
        <v>104</v>
      </c>
      <c r="DV4" s="157" t="s">
        <v>104</v>
      </c>
      <c r="DW4" s="157" t="s">
        <v>100</v>
      </c>
      <c r="DX4" s="157" t="s">
        <v>101</v>
      </c>
      <c r="DY4" s="157" t="s">
        <v>101</v>
      </c>
      <c r="DZ4" s="157" t="s">
        <v>693</v>
      </c>
      <c r="EA4" s="157" t="s">
        <v>693</v>
      </c>
      <c r="EB4" s="157" t="s">
        <v>109</v>
      </c>
      <c r="EC4" s="158" t="s">
        <v>109</v>
      </c>
      <c r="ED4" s="159" t="s">
        <v>828</v>
      </c>
      <c r="EF4" s="140" t="s">
        <v>79</v>
      </c>
      <c r="EG4" s="140" t="s">
        <v>79</v>
      </c>
      <c r="EH4" s="140" t="s">
        <v>77</v>
      </c>
      <c r="EI4" s="140" t="s">
        <v>77</v>
      </c>
      <c r="EJ4" s="140" t="s">
        <v>102</v>
      </c>
      <c r="EK4" s="140" t="s">
        <v>102</v>
      </c>
      <c r="EL4" s="140" t="s">
        <v>103</v>
      </c>
      <c r="EM4" s="140" t="s">
        <v>103</v>
      </c>
      <c r="EN4" s="140" t="s">
        <v>104</v>
      </c>
      <c r="EO4" s="140" t="s">
        <v>104</v>
      </c>
      <c r="EP4" s="140" t="s">
        <v>100</v>
      </c>
      <c r="EQ4" s="140" t="s">
        <v>101</v>
      </c>
      <c r="ER4" s="140" t="s">
        <v>101</v>
      </c>
      <c r="ES4" s="140" t="s">
        <v>693</v>
      </c>
      <c r="ET4" s="140" t="s">
        <v>693</v>
      </c>
      <c r="EU4" s="140" t="s">
        <v>109</v>
      </c>
      <c r="EV4" s="154" t="s">
        <v>109</v>
      </c>
      <c r="EW4" s="155" t="s">
        <v>828</v>
      </c>
      <c r="EX4" s="157" t="s">
        <v>79</v>
      </c>
      <c r="EY4" s="157" t="s">
        <v>79</v>
      </c>
      <c r="EZ4" s="157" t="s">
        <v>77</v>
      </c>
      <c r="FA4" s="157" t="s">
        <v>77</v>
      </c>
      <c r="FB4" s="157" t="s">
        <v>102</v>
      </c>
      <c r="FC4" s="157" t="s">
        <v>102</v>
      </c>
      <c r="FD4" s="157" t="s">
        <v>103</v>
      </c>
      <c r="FE4" s="157" t="s">
        <v>103</v>
      </c>
      <c r="FF4" s="157" t="s">
        <v>104</v>
      </c>
      <c r="FG4" s="157" t="s">
        <v>104</v>
      </c>
      <c r="FH4" s="157" t="s">
        <v>100</v>
      </c>
      <c r="FI4" s="157" t="s">
        <v>101</v>
      </c>
      <c r="FJ4" s="157" t="s">
        <v>101</v>
      </c>
      <c r="FK4" s="157" t="s">
        <v>693</v>
      </c>
      <c r="FL4" s="157" t="s">
        <v>693</v>
      </c>
      <c r="FM4" s="157" t="s">
        <v>109</v>
      </c>
      <c r="FN4" s="158" t="s">
        <v>109</v>
      </c>
      <c r="FO4" s="159" t="s">
        <v>828</v>
      </c>
      <c r="FQ4" s="106" t="s">
        <v>79</v>
      </c>
      <c r="FR4" s="106" t="s">
        <v>77</v>
      </c>
      <c r="FS4" s="106" t="s">
        <v>102</v>
      </c>
      <c r="FT4" s="106" t="s">
        <v>103</v>
      </c>
      <c r="FU4" s="106" t="s">
        <v>104</v>
      </c>
      <c r="FV4" s="106" t="s">
        <v>100</v>
      </c>
      <c r="FW4" s="106" t="s">
        <v>101</v>
      </c>
      <c r="FX4" s="106" t="s">
        <v>5208</v>
      </c>
      <c r="FY4" s="106" t="s">
        <v>109</v>
      </c>
      <c r="FZ4" s="106" t="s">
        <v>5209</v>
      </c>
    </row>
    <row r="5" spans="1:182" ht="30">
      <c r="A5" s="65" t="s">
        <v>68</v>
      </c>
      <c r="B5" s="65" t="s">
        <v>135</v>
      </c>
      <c r="C5" s="65" t="s">
        <v>136</v>
      </c>
      <c r="D5" s="116" t="s">
        <v>712</v>
      </c>
      <c r="E5" s="116" t="s">
        <v>712</v>
      </c>
      <c r="F5" s="145" t="s">
        <v>712</v>
      </c>
      <c r="G5" s="145" t="s">
        <v>713</v>
      </c>
      <c r="H5" s="147" t="s">
        <v>714</v>
      </c>
      <c r="I5" s="145" t="s">
        <v>712</v>
      </c>
      <c r="J5" s="149" t="s">
        <v>713</v>
      </c>
      <c r="K5" s="118" t="s">
        <v>714</v>
      </c>
      <c r="L5" s="151" t="s">
        <v>712</v>
      </c>
      <c r="M5" s="151" t="s">
        <v>713</v>
      </c>
      <c r="N5" s="118" t="s">
        <v>714</v>
      </c>
      <c r="O5" s="118" t="s">
        <v>713</v>
      </c>
      <c r="P5" s="153" t="s">
        <v>712</v>
      </c>
      <c r="Q5" s="145" t="s">
        <v>713</v>
      </c>
      <c r="R5" s="116" t="s">
        <v>714</v>
      </c>
      <c r="S5" s="145" t="s">
        <v>712</v>
      </c>
      <c r="T5" s="145" t="s">
        <v>712</v>
      </c>
      <c r="U5" s="116" t="s">
        <v>714</v>
      </c>
      <c r="V5" s="116" t="s">
        <v>712</v>
      </c>
      <c r="W5" s="143" t="s">
        <v>829</v>
      </c>
      <c r="Y5" s="140" t="s">
        <v>5210</v>
      </c>
      <c r="Z5" s="140" t="s">
        <v>714</v>
      </c>
      <c r="AA5" s="140" t="s">
        <v>5210</v>
      </c>
      <c r="AB5" s="140" t="s">
        <v>714</v>
      </c>
      <c r="AC5" s="140" t="s">
        <v>5210</v>
      </c>
      <c r="AD5" s="140" t="s">
        <v>714</v>
      </c>
      <c r="AE5" s="140" t="s">
        <v>5210</v>
      </c>
      <c r="AF5" s="140" t="s">
        <v>714</v>
      </c>
      <c r="AG5" s="140" t="s">
        <v>5210</v>
      </c>
      <c r="AH5" s="140" t="s">
        <v>714</v>
      </c>
      <c r="AI5" s="140" t="s">
        <v>714</v>
      </c>
      <c r="AJ5" s="140" t="s">
        <v>5210</v>
      </c>
      <c r="AK5" s="140" t="s">
        <v>714</v>
      </c>
      <c r="AL5" s="140" t="s">
        <v>5210</v>
      </c>
      <c r="AM5" s="140" t="s">
        <v>714</v>
      </c>
      <c r="AN5" s="140" t="s">
        <v>5210</v>
      </c>
      <c r="AO5" s="154" t="s">
        <v>714</v>
      </c>
      <c r="AP5" s="156" t="s">
        <v>829</v>
      </c>
      <c r="AQ5" s="157" t="s">
        <v>5210</v>
      </c>
      <c r="AR5" s="157" t="s">
        <v>714</v>
      </c>
      <c r="AS5" s="157" t="s">
        <v>5210</v>
      </c>
      <c r="AT5" s="157" t="s">
        <v>714</v>
      </c>
      <c r="AU5" s="157" t="s">
        <v>5210</v>
      </c>
      <c r="AV5" s="157" t="s">
        <v>714</v>
      </c>
      <c r="AW5" s="157" t="s">
        <v>5210</v>
      </c>
      <c r="AX5" s="157" t="s">
        <v>714</v>
      </c>
      <c r="AY5" s="157" t="s">
        <v>5210</v>
      </c>
      <c r="AZ5" s="157" t="s">
        <v>714</v>
      </c>
      <c r="BA5" s="157" t="s">
        <v>714</v>
      </c>
      <c r="BB5" s="157" t="s">
        <v>5210</v>
      </c>
      <c r="BC5" s="157" t="s">
        <v>714</v>
      </c>
      <c r="BD5" s="157" t="s">
        <v>5210</v>
      </c>
      <c r="BE5" s="157" t="s">
        <v>714</v>
      </c>
      <c r="BF5" s="157" t="s">
        <v>5210</v>
      </c>
      <c r="BG5" s="158" t="s">
        <v>714</v>
      </c>
      <c r="BH5" s="160" t="s">
        <v>814</v>
      </c>
      <c r="BJ5" s="140" t="s">
        <v>5210</v>
      </c>
      <c r="BK5" s="140" t="s">
        <v>714</v>
      </c>
      <c r="BL5" s="140" t="s">
        <v>5210</v>
      </c>
      <c r="BM5" s="140" t="s">
        <v>714</v>
      </c>
      <c r="BN5" s="140" t="s">
        <v>5210</v>
      </c>
      <c r="BO5" s="140" t="s">
        <v>714</v>
      </c>
      <c r="BP5" s="140" t="s">
        <v>5210</v>
      </c>
      <c r="BQ5" s="140" t="s">
        <v>714</v>
      </c>
      <c r="BR5" s="140" t="s">
        <v>5210</v>
      </c>
      <c r="BS5" s="140" t="s">
        <v>714</v>
      </c>
      <c r="BT5" s="140" t="s">
        <v>714</v>
      </c>
      <c r="BU5" s="140" t="s">
        <v>5210</v>
      </c>
      <c r="BV5" s="140" t="s">
        <v>714</v>
      </c>
      <c r="BW5" s="140" t="s">
        <v>5210</v>
      </c>
      <c r="BX5" s="140" t="s">
        <v>714</v>
      </c>
      <c r="BY5" s="140" t="s">
        <v>5210</v>
      </c>
      <c r="BZ5" s="154" t="s">
        <v>714</v>
      </c>
      <c r="CA5" s="156" t="s">
        <v>829</v>
      </c>
      <c r="CB5" s="157" t="s">
        <v>5210</v>
      </c>
      <c r="CC5" s="157" t="s">
        <v>714</v>
      </c>
      <c r="CD5" s="157" t="s">
        <v>5210</v>
      </c>
      <c r="CE5" s="157" t="s">
        <v>714</v>
      </c>
      <c r="CF5" s="157" t="s">
        <v>5210</v>
      </c>
      <c r="CG5" s="157" t="s">
        <v>714</v>
      </c>
      <c r="CH5" s="157" t="s">
        <v>5210</v>
      </c>
      <c r="CI5" s="157" t="s">
        <v>714</v>
      </c>
      <c r="CJ5" s="157" t="s">
        <v>5210</v>
      </c>
      <c r="CK5" s="157" t="s">
        <v>714</v>
      </c>
      <c r="CL5" s="157" t="s">
        <v>714</v>
      </c>
      <c r="CM5" s="157" t="s">
        <v>5210</v>
      </c>
      <c r="CN5" s="157" t="s">
        <v>714</v>
      </c>
      <c r="CO5" s="157" t="s">
        <v>5210</v>
      </c>
      <c r="CP5" s="157" t="s">
        <v>714</v>
      </c>
      <c r="CQ5" s="157" t="s">
        <v>5210</v>
      </c>
      <c r="CR5" s="158" t="s">
        <v>714</v>
      </c>
      <c r="CS5" s="160" t="s">
        <v>814</v>
      </c>
      <c r="CU5" s="140" t="s">
        <v>5210</v>
      </c>
      <c r="CV5" s="140" t="s">
        <v>714</v>
      </c>
      <c r="CW5" s="140" t="s">
        <v>5210</v>
      </c>
      <c r="CX5" s="140" t="s">
        <v>714</v>
      </c>
      <c r="CY5" s="140" t="s">
        <v>5210</v>
      </c>
      <c r="CZ5" s="140" t="s">
        <v>714</v>
      </c>
      <c r="DA5" s="140" t="s">
        <v>5210</v>
      </c>
      <c r="DB5" s="140" t="s">
        <v>714</v>
      </c>
      <c r="DC5" s="140" t="s">
        <v>5210</v>
      </c>
      <c r="DD5" s="140" t="s">
        <v>714</v>
      </c>
      <c r="DE5" s="140" t="s">
        <v>714</v>
      </c>
      <c r="DF5" s="140" t="s">
        <v>5210</v>
      </c>
      <c r="DG5" s="140" t="s">
        <v>714</v>
      </c>
      <c r="DH5" s="140" t="s">
        <v>5210</v>
      </c>
      <c r="DI5" s="140" t="s">
        <v>714</v>
      </c>
      <c r="DJ5" s="140" t="s">
        <v>5210</v>
      </c>
      <c r="DK5" s="154" t="s">
        <v>714</v>
      </c>
      <c r="DL5" s="193" t="s">
        <v>829</v>
      </c>
      <c r="DM5" s="157" t="s">
        <v>5210</v>
      </c>
      <c r="DN5" s="157" t="s">
        <v>714</v>
      </c>
      <c r="DO5" s="157" t="s">
        <v>5210</v>
      </c>
      <c r="DP5" s="157" t="s">
        <v>714</v>
      </c>
      <c r="DQ5" s="157" t="s">
        <v>5210</v>
      </c>
      <c r="DR5" s="157" t="s">
        <v>714</v>
      </c>
      <c r="DS5" s="157" t="s">
        <v>5210</v>
      </c>
      <c r="DT5" s="157" t="s">
        <v>714</v>
      </c>
      <c r="DU5" s="157" t="s">
        <v>5210</v>
      </c>
      <c r="DV5" s="157" t="s">
        <v>714</v>
      </c>
      <c r="DW5" s="157" t="s">
        <v>714</v>
      </c>
      <c r="DX5" s="157" t="s">
        <v>5210</v>
      </c>
      <c r="DY5" s="157" t="s">
        <v>714</v>
      </c>
      <c r="DZ5" s="157" t="s">
        <v>5210</v>
      </c>
      <c r="EA5" s="157" t="s">
        <v>714</v>
      </c>
      <c r="EB5" s="157" t="s">
        <v>5210</v>
      </c>
      <c r="EC5" s="158" t="s">
        <v>714</v>
      </c>
      <c r="ED5" s="160" t="s">
        <v>814</v>
      </c>
      <c r="EF5" s="140" t="s">
        <v>5210</v>
      </c>
      <c r="EG5" s="140" t="s">
        <v>714</v>
      </c>
      <c r="EH5" s="140" t="s">
        <v>5210</v>
      </c>
      <c r="EI5" s="140" t="s">
        <v>714</v>
      </c>
      <c r="EJ5" s="140" t="s">
        <v>5210</v>
      </c>
      <c r="EK5" s="140" t="s">
        <v>714</v>
      </c>
      <c r="EL5" s="140" t="s">
        <v>5210</v>
      </c>
      <c r="EM5" s="140" t="s">
        <v>714</v>
      </c>
      <c r="EN5" s="140" t="s">
        <v>5210</v>
      </c>
      <c r="EO5" s="140" t="s">
        <v>714</v>
      </c>
      <c r="EP5" s="140" t="s">
        <v>714</v>
      </c>
      <c r="EQ5" s="140" t="s">
        <v>5210</v>
      </c>
      <c r="ER5" s="140" t="s">
        <v>714</v>
      </c>
      <c r="ES5" s="140" t="s">
        <v>5210</v>
      </c>
      <c r="ET5" s="140" t="s">
        <v>714</v>
      </c>
      <c r="EU5" s="140" t="s">
        <v>5210</v>
      </c>
      <c r="EV5" s="154" t="s">
        <v>714</v>
      </c>
      <c r="EW5" s="156" t="s">
        <v>829</v>
      </c>
      <c r="EX5" s="157" t="s">
        <v>5210</v>
      </c>
      <c r="EY5" s="157" t="s">
        <v>714</v>
      </c>
      <c r="EZ5" s="157" t="s">
        <v>5210</v>
      </c>
      <c r="FA5" s="157" t="s">
        <v>714</v>
      </c>
      <c r="FB5" s="157" t="s">
        <v>5210</v>
      </c>
      <c r="FC5" s="157" t="s">
        <v>714</v>
      </c>
      <c r="FD5" s="157" t="s">
        <v>5210</v>
      </c>
      <c r="FE5" s="157" t="s">
        <v>714</v>
      </c>
      <c r="FF5" s="157" t="s">
        <v>5210</v>
      </c>
      <c r="FG5" s="157" t="s">
        <v>714</v>
      </c>
      <c r="FH5" s="157" t="s">
        <v>714</v>
      </c>
      <c r="FI5" s="157" t="s">
        <v>5210</v>
      </c>
      <c r="FJ5" s="157" t="s">
        <v>714</v>
      </c>
      <c r="FK5" s="157" t="s">
        <v>5210</v>
      </c>
      <c r="FL5" s="157" t="s">
        <v>714</v>
      </c>
      <c r="FM5" s="157" t="s">
        <v>5210</v>
      </c>
      <c r="FN5" s="158" t="s">
        <v>714</v>
      </c>
      <c r="FO5" s="160" t="s">
        <v>814</v>
      </c>
      <c r="FQ5" s="106" t="s">
        <v>5211</v>
      </c>
      <c r="FR5" s="106" t="s">
        <v>5211</v>
      </c>
      <c r="FS5" s="106" t="s">
        <v>5211</v>
      </c>
      <c r="FT5" s="106" t="s">
        <v>5211</v>
      </c>
      <c r="FU5" s="106" t="s">
        <v>5211</v>
      </c>
      <c r="FV5" s="106" t="s">
        <v>5211</v>
      </c>
      <c r="FW5" s="106" t="s">
        <v>5211</v>
      </c>
      <c r="FX5" s="106" t="s">
        <v>5211</v>
      </c>
      <c r="FY5" s="106" t="s">
        <v>5211</v>
      </c>
      <c r="FZ5" s="106" t="s">
        <v>5109</v>
      </c>
    </row>
    <row r="6" spans="1:182">
      <c r="A6" t="s">
        <v>86</v>
      </c>
      <c r="B6" t="s">
        <v>144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90</v>
      </c>
      <c r="R6">
        <v>90</v>
      </c>
      <c r="S6">
        <v>0</v>
      </c>
      <c r="T6">
        <v>0</v>
      </c>
      <c r="U6">
        <v>0</v>
      </c>
      <c r="V6">
        <v>0</v>
      </c>
      <c r="W6">
        <v>1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 s="192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2</v>
      </c>
      <c r="BD6">
        <v>0</v>
      </c>
      <c r="BE6">
        <v>0</v>
      </c>
      <c r="BF6">
        <v>0</v>
      </c>
      <c r="BG6">
        <v>0</v>
      </c>
      <c r="BH6">
        <v>1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2.95</v>
      </c>
      <c r="BW6">
        <v>0</v>
      </c>
      <c r="BX6">
        <v>0</v>
      </c>
      <c r="BY6">
        <v>0</v>
      </c>
      <c r="BZ6">
        <v>0</v>
      </c>
      <c r="CA6" s="191">
        <v>1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2</v>
      </c>
      <c r="CO6">
        <v>0</v>
      </c>
      <c r="CP6">
        <v>0</v>
      </c>
      <c r="CQ6">
        <v>0</v>
      </c>
      <c r="CR6">
        <v>0</v>
      </c>
      <c r="CS6">
        <v>1</v>
      </c>
      <c r="CU6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  <c r="DB6">
        <v>0</v>
      </c>
      <c r="DC6">
        <v>0</v>
      </c>
      <c r="DD6">
        <v>0</v>
      </c>
      <c r="DE6">
        <v>0</v>
      </c>
      <c r="DF6">
        <v>0</v>
      </c>
      <c r="DG6">
        <v>2.95</v>
      </c>
      <c r="DH6">
        <v>0</v>
      </c>
      <c r="DI6">
        <v>0</v>
      </c>
      <c r="DJ6">
        <v>0</v>
      </c>
      <c r="DK6">
        <v>0</v>
      </c>
      <c r="DL6" s="191">
        <v>1</v>
      </c>
      <c r="DM6">
        <v>0</v>
      </c>
      <c r="DN6">
        <v>0</v>
      </c>
      <c r="DO6">
        <v>0</v>
      </c>
      <c r="DP6">
        <v>0</v>
      </c>
      <c r="DQ6">
        <v>0</v>
      </c>
      <c r="DR6">
        <v>0</v>
      </c>
      <c r="DS6">
        <v>0</v>
      </c>
      <c r="DT6">
        <v>0</v>
      </c>
      <c r="DU6">
        <v>0</v>
      </c>
      <c r="DV6">
        <v>0</v>
      </c>
      <c r="DW6">
        <v>0</v>
      </c>
      <c r="DX6">
        <v>0</v>
      </c>
      <c r="DY6">
        <v>2</v>
      </c>
      <c r="DZ6">
        <v>0</v>
      </c>
      <c r="EA6">
        <v>0</v>
      </c>
      <c r="EB6">
        <v>0</v>
      </c>
      <c r="EC6">
        <v>0</v>
      </c>
      <c r="ED6">
        <v>1</v>
      </c>
      <c r="EF6">
        <v>0</v>
      </c>
      <c r="EG6">
        <v>0</v>
      </c>
      <c r="EH6">
        <v>0</v>
      </c>
      <c r="EI6">
        <v>0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2.95</v>
      </c>
      <c r="ES6">
        <v>0</v>
      </c>
      <c r="ET6">
        <v>0</v>
      </c>
      <c r="EU6">
        <v>0</v>
      </c>
      <c r="EV6">
        <v>0</v>
      </c>
      <c r="EW6" s="191">
        <v>1</v>
      </c>
      <c r="EX6">
        <v>0</v>
      </c>
      <c r="EY6">
        <v>0</v>
      </c>
      <c r="EZ6">
        <v>0</v>
      </c>
      <c r="FA6">
        <v>0</v>
      </c>
      <c r="FB6">
        <v>0</v>
      </c>
      <c r="FC6">
        <v>0</v>
      </c>
      <c r="FD6">
        <v>0</v>
      </c>
      <c r="FE6">
        <v>0</v>
      </c>
      <c r="FF6">
        <v>0</v>
      </c>
      <c r="FG6">
        <v>0</v>
      </c>
      <c r="FH6">
        <v>0</v>
      </c>
      <c r="FI6">
        <v>0</v>
      </c>
      <c r="FJ6">
        <v>2</v>
      </c>
      <c r="FK6">
        <v>0</v>
      </c>
      <c r="FL6">
        <v>0</v>
      </c>
      <c r="FM6">
        <v>0</v>
      </c>
      <c r="FN6">
        <v>0</v>
      </c>
      <c r="FO6">
        <v>1</v>
      </c>
      <c r="FQ6" s="53">
        <v>1</v>
      </c>
      <c r="FR6" s="53">
        <v>1</v>
      </c>
      <c r="FS6" s="53">
        <v>1</v>
      </c>
      <c r="FT6" s="53">
        <v>1</v>
      </c>
      <c r="FU6" s="53">
        <v>1</v>
      </c>
      <c r="FV6" s="53">
        <v>1</v>
      </c>
      <c r="FW6" s="53" t="s">
        <v>5141</v>
      </c>
      <c r="FX6" s="53">
        <v>1</v>
      </c>
      <c r="FY6" s="53">
        <v>1</v>
      </c>
      <c r="FZ6" s="53">
        <v>1</v>
      </c>
    </row>
    <row r="7" spans="1:182">
      <c r="A7" t="s">
        <v>90</v>
      </c>
      <c r="B7" t="s">
        <v>145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382</v>
      </c>
      <c r="Q7">
        <v>0</v>
      </c>
      <c r="R7">
        <v>382</v>
      </c>
      <c r="S7">
        <v>0</v>
      </c>
      <c r="T7">
        <v>188</v>
      </c>
      <c r="U7">
        <v>188</v>
      </c>
      <c r="V7">
        <v>0</v>
      </c>
      <c r="W7">
        <v>1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 s="192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2</v>
      </c>
      <c r="BC7">
        <v>2</v>
      </c>
      <c r="BD7">
        <v>2</v>
      </c>
      <c r="BE7">
        <v>2</v>
      </c>
      <c r="BF7">
        <v>0</v>
      </c>
      <c r="BG7">
        <v>0</v>
      </c>
      <c r="BH7">
        <v>1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 s="192">
        <v>0</v>
      </c>
      <c r="CB7">
        <v>0</v>
      </c>
      <c r="CC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2</v>
      </c>
      <c r="CN7">
        <v>2</v>
      </c>
      <c r="CO7">
        <v>2</v>
      </c>
      <c r="CP7">
        <v>2</v>
      </c>
      <c r="CQ7">
        <v>0</v>
      </c>
      <c r="CR7">
        <v>0</v>
      </c>
      <c r="CS7">
        <v>1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0</v>
      </c>
      <c r="DC7">
        <v>0</v>
      </c>
      <c r="DD7">
        <v>0</v>
      </c>
      <c r="DE7">
        <v>0</v>
      </c>
      <c r="DF7">
        <v>0</v>
      </c>
      <c r="DG7">
        <v>0</v>
      </c>
      <c r="DH7">
        <v>236</v>
      </c>
      <c r="DI7">
        <v>241.5</v>
      </c>
      <c r="DJ7">
        <v>0</v>
      </c>
      <c r="DK7">
        <v>0</v>
      </c>
      <c r="DL7" s="192">
        <v>1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  <c r="DS7">
        <v>0</v>
      </c>
      <c r="DT7">
        <v>0</v>
      </c>
      <c r="DU7">
        <v>0</v>
      </c>
      <c r="DV7">
        <v>0</v>
      </c>
      <c r="DW7">
        <v>0</v>
      </c>
      <c r="DX7">
        <v>2</v>
      </c>
      <c r="DY7">
        <v>2</v>
      </c>
      <c r="DZ7">
        <v>-1</v>
      </c>
      <c r="EA7">
        <v>-1</v>
      </c>
      <c r="EB7">
        <v>0</v>
      </c>
      <c r="EC7">
        <v>0</v>
      </c>
      <c r="ED7">
        <v>1</v>
      </c>
      <c r="EF7">
        <v>0</v>
      </c>
      <c r="EG7">
        <v>0</v>
      </c>
      <c r="EH7">
        <v>0</v>
      </c>
      <c r="EI7">
        <v>0</v>
      </c>
      <c r="EJ7">
        <v>0</v>
      </c>
      <c r="EK7">
        <v>0</v>
      </c>
      <c r="EL7">
        <v>0</v>
      </c>
      <c r="EM7">
        <v>0</v>
      </c>
      <c r="EN7">
        <v>0</v>
      </c>
      <c r="EO7">
        <v>0</v>
      </c>
      <c r="EP7">
        <v>0</v>
      </c>
      <c r="EQ7">
        <v>0</v>
      </c>
      <c r="ER7">
        <v>0</v>
      </c>
      <c r="ES7">
        <v>236</v>
      </c>
      <c r="ET7">
        <v>241.5</v>
      </c>
      <c r="EU7">
        <v>0</v>
      </c>
      <c r="EV7">
        <v>0</v>
      </c>
      <c r="EW7" s="192">
        <v>1</v>
      </c>
      <c r="EX7">
        <v>0</v>
      </c>
      <c r="EY7">
        <v>0</v>
      </c>
      <c r="EZ7">
        <v>0</v>
      </c>
      <c r="FA7">
        <v>0</v>
      </c>
      <c r="FB7">
        <v>0</v>
      </c>
      <c r="FC7">
        <v>0</v>
      </c>
      <c r="FD7">
        <v>0</v>
      </c>
      <c r="FE7">
        <v>0</v>
      </c>
      <c r="FF7">
        <v>0</v>
      </c>
      <c r="FG7">
        <v>0</v>
      </c>
      <c r="FH7">
        <v>0</v>
      </c>
      <c r="FI7">
        <v>2</v>
      </c>
      <c r="FJ7">
        <v>2</v>
      </c>
      <c r="FK7">
        <v>-1</v>
      </c>
      <c r="FL7">
        <v>-1</v>
      </c>
      <c r="FM7">
        <v>0</v>
      </c>
      <c r="FN7">
        <v>0</v>
      </c>
      <c r="FO7">
        <v>1</v>
      </c>
      <c r="FQ7" s="53">
        <v>1</v>
      </c>
      <c r="FR7" s="53">
        <v>1</v>
      </c>
      <c r="FS7" s="53">
        <v>1</v>
      </c>
      <c r="FT7" s="53">
        <v>1</v>
      </c>
      <c r="FU7" s="53">
        <v>1</v>
      </c>
      <c r="FV7" s="53">
        <v>1</v>
      </c>
      <c r="FW7" s="53" t="s">
        <v>5141</v>
      </c>
      <c r="FX7" s="53" t="s">
        <v>5135</v>
      </c>
      <c r="FY7" s="53">
        <v>1</v>
      </c>
      <c r="FZ7" s="53">
        <v>1</v>
      </c>
    </row>
    <row r="8" spans="1:182">
      <c r="A8" t="s">
        <v>97</v>
      </c>
      <c r="B8" t="s">
        <v>146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2984</v>
      </c>
      <c r="Q8">
        <v>1000</v>
      </c>
      <c r="R8">
        <v>3984</v>
      </c>
      <c r="S8">
        <v>0</v>
      </c>
      <c r="T8">
        <v>0</v>
      </c>
      <c r="U8">
        <v>0</v>
      </c>
      <c r="V8">
        <v>0</v>
      </c>
      <c r="W8">
        <v>1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 s="192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2</v>
      </c>
      <c r="BC8">
        <v>2</v>
      </c>
      <c r="BD8">
        <v>0</v>
      </c>
      <c r="BE8">
        <v>0</v>
      </c>
      <c r="BF8">
        <v>0</v>
      </c>
      <c r="BG8">
        <v>0</v>
      </c>
      <c r="BH8">
        <v>1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 s="192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2</v>
      </c>
      <c r="CN8">
        <v>2</v>
      </c>
      <c r="CO8">
        <v>0</v>
      </c>
      <c r="CP8">
        <v>0</v>
      </c>
      <c r="CQ8">
        <v>0</v>
      </c>
      <c r="CR8">
        <v>0</v>
      </c>
      <c r="CS8">
        <v>1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  <c r="DG8">
        <v>0</v>
      </c>
      <c r="DH8">
        <v>0</v>
      </c>
      <c r="DI8">
        <v>0</v>
      </c>
      <c r="DJ8">
        <v>0</v>
      </c>
      <c r="DK8">
        <v>0</v>
      </c>
      <c r="DL8" s="192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  <c r="DS8">
        <v>0</v>
      </c>
      <c r="DT8">
        <v>0</v>
      </c>
      <c r="DU8">
        <v>0</v>
      </c>
      <c r="DV8">
        <v>0</v>
      </c>
      <c r="DW8">
        <v>0</v>
      </c>
      <c r="DX8">
        <v>2</v>
      </c>
      <c r="DY8">
        <v>2</v>
      </c>
      <c r="DZ8">
        <v>0</v>
      </c>
      <c r="EA8">
        <v>0</v>
      </c>
      <c r="EB8">
        <v>0</v>
      </c>
      <c r="EC8">
        <v>0</v>
      </c>
      <c r="ED8">
        <v>1</v>
      </c>
      <c r="EF8">
        <v>0</v>
      </c>
      <c r="EG8">
        <v>0</v>
      </c>
      <c r="EH8">
        <v>0</v>
      </c>
      <c r="EI8">
        <v>0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>
        <v>0</v>
      </c>
      <c r="ET8">
        <v>0</v>
      </c>
      <c r="EU8">
        <v>0</v>
      </c>
      <c r="EV8">
        <v>0</v>
      </c>
      <c r="EW8" s="192">
        <v>0</v>
      </c>
      <c r="EX8">
        <v>0</v>
      </c>
      <c r="EY8">
        <v>0</v>
      </c>
      <c r="EZ8">
        <v>0</v>
      </c>
      <c r="FA8">
        <v>0</v>
      </c>
      <c r="FB8">
        <v>0</v>
      </c>
      <c r="FC8">
        <v>0</v>
      </c>
      <c r="FD8">
        <v>0</v>
      </c>
      <c r="FE8">
        <v>0</v>
      </c>
      <c r="FF8">
        <v>0</v>
      </c>
      <c r="FG8">
        <v>0</v>
      </c>
      <c r="FH8">
        <v>0</v>
      </c>
      <c r="FI8">
        <v>2</v>
      </c>
      <c r="FJ8">
        <v>2</v>
      </c>
      <c r="FK8">
        <v>0</v>
      </c>
      <c r="FL8">
        <v>0</v>
      </c>
      <c r="FM8">
        <v>0</v>
      </c>
      <c r="FN8">
        <v>0</v>
      </c>
      <c r="FO8">
        <v>1</v>
      </c>
      <c r="FQ8" s="53">
        <v>1</v>
      </c>
      <c r="FR8" s="53">
        <v>1</v>
      </c>
      <c r="FS8" s="53">
        <v>1</v>
      </c>
      <c r="FT8" s="53">
        <v>1</v>
      </c>
      <c r="FU8" s="53">
        <v>1</v>
      </c>
      <c r="FV8" s="53">
        <v>1</v>
      </c>
      <c r="FW8" s="53" t="s">
        <v>5141</v>
      </c>
      <c r="FX8" s="53">
        <v>1</v>
      </c>
      <c r="FY8" s="53">
        <v>1</v>
      </c>
      <c r="FZ8" s="53">
        <v>1</v>
      </c>
    </row>
    <row r="9" spans="1:182">
      <c r="A9" t="s">
        <v>97</v>
      </c>
      <c r="B9" t="s">
        <v>146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435</v>
      </c>
      <c r="Q9">
        <v>0</v>
      </c>
      <c r="R9">
        <v>435</v>
      </c>
      <c r="S9">
        <v>0</v>
      </c>
      <c r="T9">
        <v>0</v>
      </c>
      <c r="U9">
        <v>0</v>
      </c>
      <c r="V9">
        <v>500</v>
      </c>
      <c r="W9">
        <v>1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 s="192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2</v>
      </c>
      <c r="BC9">
        <v>2</v>
      </c>
      <c r="BD9">
        <v>0</v>
      </c>
      <c r="BE9">
        <v>0</v>
      </c>
      <c r="BF9">
        <v>2</v>
      </c>
      <c r="BG9">
        <v>2</v>
      </c>
      <c r="BH9">
        <v>1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500</v>
      </c>
      <c r="BZ9">
        <v>500</v>
      </c>
      <c r="CA9" s="192">
        <v>1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2</v>
      </c>
      <c r="CN9">
        <v>2</v>
      </c>
      <c r="CO9">
        <v>0</v>
      </c>
      <c r="CP9">
        <v>0</v>
      </c>
      <c r="CQ9">
        <v>0</v>
      </c>
      <c r="CR9">
        <v>0</v>
      </c>
      <c r="CS9">
        <v>1</v>
      </c>
      <c r="CU9">
        <v>0</v>
      </c>
      <c r="CV9">
        <v>0</v>
      </c>
      <c r="CW9">
        <v>0</v>
      </c>
      <c r="CX9">
        <v>0</v>
      </c>
      <c r="CY9">
        <v>0</v>
      </c>
      <c r="CZ9">
        <v>0</v>
      </c>
      <c r="DA9">
        <v>0</v>
      </c>
      <c r="DB9">
        <v>0</v>
      </c>
      <c r="DC9">
        <v>0</v>
      </c>
      <c r="DD9">
        <v>0</v>
      </c>
      <c r="DE9">
        <v>0</v>
      </c>
      <c r="DF9">
        <v>0</v>
      </c>
      <c r="DG9">
        <v>0</v>
      </c>
      <c r="DH9">
        <v>0</v>
      </c>
      <c r="DI9">
        <v>0</v>
      </c>
      <c r="DJ9">
        <v>500</v>
      </c>
      <c r="DK9">
        <v>500</v>
      </c>
      <c r="DL9" s="192">
        <v>1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  <c r="DS9">
        <v>0</v>
      </c>
      <c r="DT9">
        <v>0</v>
      </c>
      <c r="DU9">
        <v>0</v>
      </c>
      <c r="DV9">
        <v>0</v>
      </c>
      <c r="DW9">
        <v>0</v>
      </c>
      <c r="DX9">
        <v>2</v>
      </c>
      <c r="DY9">
        <v>2</v>
      </c>
      <c r="DZ9">
        <v>0</v>
      </c>
      <c r="EA9">
        <v>0</v>
      </c>
      <c r="EB9">
        <v>0</v>
      </c>
      <c r="EC9">
        <v>0</v>
      </c>
      <c r="ED9">
        <v>1</v>
      </c>
      <c r="EF9">
        <v>0</v>
      </c>
      <c r="EG9">
        <v>0</v>
      </c>
      <c r="EH9">
        <v>0</v>
      </c>
      <c r="EI9">
        <v>0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>
        <v>0</v>
      </c>
      <c r="ET9">
        <v>695.62599999999998</v>
      </c>
      <c r="EU9">
        <v>500</v>
      </c>
      <c r="EV9">
        <v>500</v>
      </c>
      <c r="EW9" s="192">
        <v>1</v>
      </c>
      <c r="EX9">
        <v>0</v>
      </c>
      <c r="EY9">
        <v>0</v>
      </c>
      <c r="EZ9">
        <v>0</v>
      </c>
      <c r="FA9">
        <v>0</v>
      </c>
      <c r="FB9">
        <v>0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2</v>
      </c>
      <c r="FJ9">
        <v>2</v>
      </c>
      <c r="FK9">
        <v>0</v>
      </c>
      <c r="FL9">
        <v>-2</v>
      </c>
      <c r="FM9">
        <v>0</v>
      </c>
      <c r="FN9">
        <v>0</v>
      </c>
      <c r="FO9">
        <v>1</v>
      </c>
      <c r="FQ9" s="53">
        <v>1</v>
      </c>
      <c r="FR9" s="53">
        <v>1</v>
      </c>
      <c r="FS9" s="53">
        <v>1</v>
      </c>
      <c r="FT9" s="53">
        <v>1</v>
      </c>
      <c r="FU9" s="53">
        <v>1</v>
      </c>
      <c r="FV9" s="53">
        <v>1</v>
      </c>
      <c r="FW9" s="53" t="s">
        <v>5141</v>
      </c>
      <c r="FX9" s="53" t="s">
        <v>5127</v>
      </c>
      <c r="FY9" s="53">
        <v>1</v>
      </c>
      <c r="FZ9" s="53">
        <v>1</v>
      </c>
    </row>
    <row r="10" spans="1:182">
      <c r="A10" t="s">
        <v>82</v>
      </c>
      <c r="B10" t="s">
        <v>148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 s="192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 s="192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  <c r="DG10">
        <v>0</v>
      </c>
      <c r="DH10">
        <v>0</v>
      </c>
      <c r="DI10">
        <v>0</v>
      </c>
      <c r="DJ10">
        <v>0</v>
      </c>
      <c r="DK10">
        <v>0</v>
      </c>
      <c r="DL10" s="192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  <c r="DS10">
        <v>0</v>
      </c>
      <c r="DT10">
        <v>0</v>
      </c>
      <c r="DU10">
        <v>0</v>
      </c>
      <c r="DV10">
        <v>0</v>
      </c>
      <c r="DW10">
        <v>0</v>
      </c>
      <c r="DX10">
        <v>0</v>
      </c>
      <c r="DY10">
        <v>0</v>
      </c>
      <c r="DZ10">
        <v>0</v>
      </c>
      <c r="EA10">
        <v>0</v>
      </c>
      <c r="EB10">
        <v>0</v>
      </c>
      <c r="EC10">
        <v>0</v>
      </c>
      <c r="ED10">
        <v>0</v>
      </c>
      <c r="EF10">
        <v>0</v>
      </c>
      <c r="EG10">
        <v>0</v>
      </c>
      <c r="EH10">
        <v>0</v>
      </c>
      <c r="EI10">
        <v>0</v>
      </c>
      <c r="EJ10">
        <v>0</v>
      </c>
      <c r="EK10">
        <v>0</v>
      </c>
      <c r="EL10">
        <v>0</v>
      </c>
      <c r="EM10">
        <v>0</v>
      </c>
      <c r="EN10">
        <v>0</v>
      </c>
      <c r="EO10">
        <v>0</v>
      </c>
      <c r="EP10">
        <v>0</v>
      </c>
      <c r="EQ10">
        <v>0</v>
      </c>
      <c r="ER10">
        <v>0</v>
      </c>
      <c r="ES10">
        <v>0</v>
      </c>
      <c r="ET10">
        <v>0</v>
      </c>
      <c r="EU10">
        <v>0</v>
      </c>
      <c r="EV10">
        <v>0</v>
      </c>
      <c r="EW10" s="192">
        <v>0</v>
      </c>
      <c r="EX10">
        <v>0</v>
      </c>
      <c r="EY10">
        <v>0</v>
      </c>
      <c r="EZ10">
        <v>0</v>
      </c>
      <c r="FA10">
        <v>0</v>
      </c>
      <c r="FB10">
        <v>0</v>
      </c>
      <c r="FC10">
        <v>0</v>
      </c>
      <c r="FD10">
        <v>0</v>
      </c>
      <c r="FE10">
        <v>0</v>
      </c>
      <c r="FF10">
        <v>0</v>
      </c>
      <c r="FG10">
        <v>0</v>
      </c>
      <c r="FH10">
        <v>0</v>
      </c>
      <c r="FI10">
        <v>0</v>
      </c>
      <c r="FJ10">
        <v>0</v>
      </c>
      <c r="FK10">
        <v>0</v>
      </c>
      <c r="FL10">
        <v>0</v>
      </c>
      <c r="FM10">
        <v>0</v>
      </c>
      <c r="FN10">
        <v>0</v>
      </c>
      <c r="FO10">
        <v>0</v>
      </c>
      <c r="FQ10" s="53">
        <v>1</v>
      </c>
      <c r="FR10" s="53">
        <v>1</v>
      </c>
      <c r="FS10" s="53">
        <v>1</v>
      </c>
      <c r="FT10" s="53">
        <v>1</v>
      </c>
      <c r="FU10" s="53">
        <v>1</v>
      </c>
      <c r="FV10" s="53">
        <v>1</v>
      </c>
      <c r="FW10" s="53">
        <v>1</v>
      </c>
      <c r="FX10" s="53">
        <v>1</v>
      </c>
      <c r="FY10" s="53">
        <v>1</v>
      </c>
      <c r="FZ10" s="53">
        <v>0</v>
      </c>
    </row>
    <row r="11" spans="1:182">
      <c r="A11" t="s">
        <v>84</v>
      </c>
      <c r="B11" t="s">
        <v>150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 s="192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3</v>
      </c>
      <c r="BW11">
        <v>0</v>
      </c>
      <c r="BX11">
        <v>0</v>
      </c>
      <c r="BY11">
        <v>0</v>
      </c>
      <c r="BZ11">
        <v>0</v>
      </c>
      <c r="CA11" s="192">
        <v>1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  <c r="DG11">
        <v>339.10300000000001</v>
      </c>
      <c r="DH11">
        <v>0</v>
      </c>
      <c r="DI11">
        <v>336.10300000000001</v>
      </c>
      <c r="DJ11">
        <v>0</v>
      </c>
      <c r="DK11">
        <v>0</v>
      </c>
      <c r="DL11" s="192">
        <v>1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  <c r="DS11">
        <v>0</v>
      </c>
      <c r="DT11">
        <v>0</v>
      </c>
      <c r="DU11">
        <v>0</v>
      </c>
      <c r="DV11">
        <v>0</v>
      </c>
      <c r="DW11">
        <v>0</v>
      </c>
      <c r="DX11">
        <v>0</v>
      </c>
      <c r="DY11">
        <v>-1</v>
      </c>
      <c r="DZ11">
        <v>0</v>
      </c>
      <c r="EA11">
        <v>-2</v>
      </c>
      <c r="EB11">
        <v>0</v>
      </c>
      <c r="EC11">
        <v>0</v>
      </c>
      <c r="ED11">
        <v>1</v>
      </c>
      <c r="EF11">
        <v>0</v>
      </c>
      <c r="EG11">
        <v>0</v>
      </c>
      <c r="EH11">
        <v>0</v>
      </c>
      <c r="EI11">
        <v>0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339.10300000000001</v>
      </c>
      <c r="ES11">
        <v>0</v>
      </c>
      <c r="ET11">
        <v>336.10300000000001</v>
      </c>
      <c r="EU11">
        <v>0</v>
      </c>
      <c r="EV11">
        <v>0</v>
      </c>
      <c r="EW11" s="192">
        <v>1</v>
      </c>
      <c r="EX11">
        <v>0</v>
      </c>
      <c r="EY11">
        <v>0</v>
      </c>
      <c r="EZ11">
        <v>0</v>
      </c>
      <c r="FA11">
        <v>0</v>
      </c>
      <c r="FB11">
        <v>0</v>
      </c>
      <c r="FC11">
        <v>0</v>
      </c>
      <c r="FD11">
        <v>0</v>
      </c>
      <c r="FE11">
        <v>0</v>
      </c>
      <c r="FF11">
        <v>0</v>
      </c>
      <c r="FG11">
        <v>0</v>
      </c>
      <c r="FH11">
        <v>0</v>
      </c>
      <c r="FI11">
        <v>0</v>
      </c>
      <c r="FJ11">
        <v>-2</v>
      </c>
      <c r="FK11">
        <v>0</v>
      </c>
      <c r="FL11">
        <v>-2</v>
      </c>
      <c r="FM11">
        <v>0</v>
      </c>
      <c r="FN11">
        <v>0</v>
      </c>
      <c r="FO11">
        <v>1</v>
      </c>
      <c r="FQ11" s="53">
        <v>1</v>
      </c>
      <c r="FR11" s="53">
        <v>1</v>
      </c>
      <c r="FS11" s="53">
        <v>1</v>
      </c>
      <c r="FT11" s="53">
        <v>1</v>
      </c>
      <c r="FU11" s="53">
        <v>1</v>
      </c>
      <c r="FV11" s="53">
        <v>1</v>
      </c>
      <c r="FW11" s="53" t="s">
        <v>5131</v>
      </c>
      <c r="FX11" s="53" t="s">
        <v>5131</v>
      </c>
      <c r="FY11" s="53">
        <v>1</v>
      </c>
      <c r="FZ11" s="53">
        <v>1</v>
      </c>
    </row>
    <row r="12" spans="1:182">
      <c r="A12" t="s">
        <v>99</v>
      </c>
      <c r="B12" t="s">
        <v>152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 s="19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 s="19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U12">
        <v>0</v>
      </c>
      <c r="CV12">
        <v>0</v>
      </c>
      <c r="CW12">
        <v>0</v>
      </c>
      <c r="CX12">
        <v>0</v>
      </c>
      <c r="CY12">
        <v>0</v>
      </c>
      <c r="CZ12">
        <v>0</v>
      </c>
      <c r="DA12">
        <v>0</v>
      </c>
      <c r="DB12">
        <v>0</v>
      </c>
      <c r="DC12">
        <v>0</v>
      </c>
      <c r="DD12">
        <v>0</v>
      </c>
      <c r="DE12">
        <v>0</v>
      </c>
      <c r="DF12">
        <v>0</v>
      </c>
      <c r="DG12">
        <v>0</v>
      </c>
      <c r="DH12">
        <v>0</v>
      </c>
      <c r="DI12">
        <v>100.6499</v>
      </c>
      <c r="DJ12">
        <v>0</v>
      </c>
      <c r="DK12">
        <v>0</v>
      </c>
      <c r="DL12" s="192">
        <v>1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  <c r="DS12">
        <v>0</v>
      </c>
      <c r="DT12">
        <v>0</v>
      </c>
      <c r="DU12">
        <v>0</v>
      </c>
      <c r="DV12">
        <v>0</v>
      </c>
      <c r="DW12">
        <v>0</v>
      </c>
      <c r="DX12">
        <v>0</v>
      </c>
      <c r="DY12">
        <v>0</v>
      </c>
      <c r="DZ12">
        <v>0</v>
      </c>
      <c r="EA12">
        <v>-2</v>
      </c>
      <c r="EB12">
        <v>0</v>
      </c>
      <c r="EC12">
        <v>0</v>
      </c>
      <c r="ED12">
        <v>1</v>
      </c>
      <c r="EF12">
        <v>0</v>
      </c>
      <c r="EG12">
        <v>0</v>
      </c>
      <c r="EH12">
        <v>0</v>
      </c>
      <c r="EI12">
        <v>0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>
        <v>0</v>
      </c>
      <c r="ET12">
        <v>100.6499</v>
      </c>
      <c r="EU12">
        <v>0</v>
      </c>
      <c r="EV12">
        <v>0</v>
      </c>
      <c r="EW12" s="192">
        <v>1</v>
      </c>
      <c r="EX12">
        <v>0</v>
      </c>
      <c r="EY12">
        <v>0</v>
      </c>
      <c r="EZ12">
        <v>0</v>
      </c>
      <c r="FA12">
        <v>0</v>
      </c>
      <c r="FB12">
        <v>0</v>
      </c>
      <c r="FC12">
        <v>0</v>
      </c>
      <c r="FD12">
        <v>0</v>
      </c>
      <c r="FE12">
        <v>0</v>
      </c>
      <c r="FF12">
        <v>0</v>
      </c>
      <c r="FG12">
        <v>0</v>
      </c>
      <c r="FH12">
        <v>0</v>
      </c>
      <c r="FI12">
        <v>0</v>
      </c>
      <c r="FJ12">
        <v>0</v>
      </c>
      <c r="FK12">
        <v>0</v>
      </c>
      <c r="FL12">
        <v>-2</v>
      </c>
      <c r="FM12">
        <v>0</v>
      </c>
      <c r="FN12">
        <v>0</v>
      </c>
      <c r="FO12">
        <v>1</v>
      </c>
      <c r="FQ12" s="53">
        <v>1</v>
      </c>
      <c r="FR12" s="53">
        <v>1</v>
      </c>
      <c r="FS12" s="53">
        <v>1</v>
      </c>
      <c r="FT12" s="53">
        <v>1</v>
      </c>
      <c r="FU12" s="53">
        <v>1</v>
      </c>
      <c r="FV12" s="53">
        <v>1</v>
      </c>
      <c r="FW12" s="53">
        <v>1</v>
      </c>
      <c r="FX12" s="53" t="s">
        <v>5131</v>
      </c>
      <c r="FY12" s="53">
        <v>1</v>
      </c>
      <c r="FZ12" s="53">
        <v>1</v>
      </c>
    </row>
    <row r="13" spans="1:182">
      <c r="A13" t="s">
        <v>82</v>
      </c>
      <c r="B13" t="s">
        <v>153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5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 s="192">
        <v>1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-2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1</v>
      </c>
      <c r="BJ13">
        <v>0</v>
      </c>
      <c r="BK13">
        <v>0</v>
      </c>
      <c r="BL13">
        <v>0</v>
      </c>
      <c r="BM13">
        <v>0</v>
      </c>
      <c r="BN13">
        <v>80.8</v>
      </c>
      <c r="BO13">
        <v>89.25</v>
      </c>
      <c r="BP13">
        <v>0</v>
      </c>
      <c r="BQ13">
        <v>0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0</v>
      </c>
      <c r="BZ13">
        <v>0</v>
      </c>
      <c r="CA13" s="192">
        <v>1</v>
      </c>
      <c r="CB13">
        <v>0</v>
      </c>
      <c r="CC13">
        <v>0</v>
      </c>
      <c r="CD13">
        <v>0</v>
      </c>
      <c r="CE13">
        <v>0</v>
      </c>
      <c r="CF13">
        <v>-2</v>
      </c>
      <c r="CG13">
        <v>-2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1</v>
      </c>
      <c r="CU13">
        <v>0</v>
      </c>
      <c r="CV13">
        <v>0</v>
      </c>
      <c r="CW13">
        <v>0</v>
      </c>
      <c r="CX13">
        <v>0</v>
      </c>
      <c r="CY13">
        <v>80.8</v>
      </c>
      <c r="CZ13">
        <v>89.25</v>
      </c>
      <c r="DA13">
        <v>0</v>
      </c>
      <c r="DB13">
        <v>0</v>
      </c>
      <c r="DC13">
        <v>0</v>
      </c>
      <c r="DD13">
        <v>0</v>
      </c>
      <c r="DE13">
        <v>0</v>
      </c>
      <c r="DF13">
        <v>0</v>
      </c>
      <c r="DG13">
        <v>0</v>
      </c>
      <c r="DH13">
        <v>0</v>
      </c>
      <c r="DI13">
        <v>0</v>
      </c>
      <c r="DJ13">
        <v>0</v>
      </c>
      <c r="DK13">
        <v>0</v>
      </c>
      <c r="DL13" s="192">
        <v>1</v>
      </c>
      <c r="DM13">
        <v>0</v>
      </c>
      <c r="DN13">
        <v>0</v>
      </c>
      <c r="DO13">
        <v>0</v>
      </c>
      <c r="DP13">
        <v>0</v>
      </c>
      <c r="DQ13">
        <v>-2</v>
      </c>
      <c r="DR13">
        <v>-2</v>
      </c>
      <c r="DS13">
        <v>0</v>
      </c>
      <c r="DT13">
        <v>0</v>
      </c>
      <c r="DU13">
        <v>0</v>
      </c>
      <c r="DV13">
        <v>0</v>
      </c>
      <c r="DW13">
        <v>0</v>
      </c>
      <c r="DX13">
        <v>0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1</v>
      </c>
      <c r="EF13">
        <v>0</v>
      </c>
      <c r="EG13">
        <v>0</v>
      </c>
      <c r="EH13">
        <v>0</v>
      </c>
      <c r="EI13">
        <v>0</v>
      </c>
      <c r="EJ13">
        <v>80.8</v>
      </c>
      <c r="EK13">
        <v>89.25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0</v>
      </c>
      <c r="EW13" s="192">
        <v>1</v>
      </c>
      <c r="EX13">
        <v>0</v>
      </c>
      <c r="EY13">
        <v>0</v>
      </c>
      <c r="EZ13">
        <v>0</v>
      </c>
      <c r="FA13">
        <v>0</v>
      </c>
      <c r="FB13">
        <v>-2</v>
      </c>
      <c r="FC13">
        <v>-2</v>
      </c>
      <c r="FD13">
        <v>0</v>
      </c>
      <c r="FE13">
        <v>0</v>
      </c>
      <c r="FF13">
        <v>0</v>
      </c>
      <c r="FG13">
        <v>0</v>
      </c>
      <c r="FH13">
        <v>0</v>
      </c>
      <c r="FI13">
        <v>0</v>
      </c>
      <c r="FJ13">
        <v>0</v>
      </c>
      <c r="FK13">
        <v>0</v>
      </c>
      <c r="FL13">
        <v>0</v>
      </c>
      <c r="FM13">
        <v>0</v>
      </c>
      <c r="FN13">
        <v>0</v>
      </c>
      <c r="FO13">
        <v>1</v>
      </c>
      <c r="FQ13" s="53">
        <v>1</v>
      </c>
      <c r="FR13" s="53">
        <v>1</v>
      </c>
      <c r="FS13" s="53" t="s">
        <v>5139</v>
      </c>
      <c r="FT13" s="53">
        <v>1</v>
      </c>
      <c r="FU13" s="53">
        <v>1</v>
      </c>
      <c r="FV13" s="53">
        <v>1</v>
      </c>
      <c r="FW13" s="53">
        <v>1</v>
      </c>
      <c r="FX13" s="53">
        <v>1</v>
      </c>
      <c r="FY13" s="53">
        <v>1</v>
      </c>
      <c r="FZ13" s="53">
        <v>1</v>
      </c>
    </row>
    <row r="14" spans="1:182">
      <c r="A14" t="s">
        <v>88</v>
      </c>
      <c r="B14" t="s">
        <v>15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 s="192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.3</v>
      </c>
      <c r="BU14">
        <v>0</v>
      </c>
      <c r="BV14">
        <v>3.3</v>
      </c>
      <c r="BW14">
        <v>0</v>
      </c>
      <c r="BX14">
        <v>4.5999999999999996</v>
      </c>
      <c r="BY14">
        <v>0</v>
      </c>
      <c r="BZ14">
        <v>0</v>
      </c>
      <c r="CA14" s="192">
        <v>1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-2</v>
      </c>
      <c r="CM14">
        <v>0</v>
      </c>
      <c r="CN14">
        <v>-2</v>
      </c>
      <c r="CO14">
        <v>0</v>
      </c>
      <c r="CP14">
        <v>-2</v>
      </c>
      <c r="CQ14">
        <v>0</v>
      </c>
      <c r="CR14">
        <v>0</v>
      </c>
      <c r="CS14">
        <v>1</v>
      </c>
      <c r="CU14">
        <v>0</v>
      </c>
      <c r="CV14">
        <v>0</v>
      </c>
      <c r="CW14">
        <v>0</v>
      </c>
      <c r="CX14">
        <v>0</v>
      </c>
      <c r="CY14">
        <v>0</v>
      </c>
      <c r="CZ14">
        <v>0</v>
      </c>
      <c r="DA14">
        <v>0</v>
      </c>
      <c r="DB14">
        <v>0</v>
      </c>
      <c r="DC14">
        <v>0</v>
      </c>
      <c r="DD14">
        <v>0</v>
      </c>
      <c r="DE14">
        <v>0.3</v>
      </c>
      <c r="DF14">
        <v>0</v>
      </c>
      <c r="DG14">
        <v>3.3</v>
      </c>
      <c r="DH14">
        <v>0</v>
      </c>
      <c r="DI14">
        <v>4.5999999999999996</v>
      </c>
      <c r="DJ14">
        <v>0</v>
      </c>
      <c r="DK14">
        <v>0</v>
      </c>
      <c r="DL14" s="192">
        <v>1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0</v>
      </c>
      <c r="DU14">
        <v>0</v>
      </c>
      <c r="DV14">
        <v>0</v>
      </c>
      <c r="DW14">
        <v>-2</v>
      </c>
      <c r="DX14">
        <v>0</v>
      </c>
      <c r="DY14">
        <v>-1</v>
      </c>
      <c r="DZ14">
        <v>0</v>
      </c>
      <c r="EA14">
        <v>-2</v>
      </c>
      <c r="EB14">
        <v>0</v>
      </c>
      <c r="EC14">
        <v>0</v>
      </c>
      <c r="ED14">
        <v>1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0</v>
      </c>
      <c r="EL14">
        <v>0</v>
      </c>
      <c r="EM14">
        <v>0</v>
      </c>
      <c r="EN14">
        <v>0</v>
      </c>
      <c r="EO14">
        <v>0</v>
      </c>
      <c r="EP14">
        <v>0.31</v>
      </c>
      <c r="EQ14">
        <v>0</v>
      </c>
      <c r="ER14">
        <v>7.3</v>
      </c>
      <c r="ES14">
        <v>0</v>
      </c>
      <c r="ET14">
        <v>97.4</v>
      </c>
      <c r="EU14">
        <v>0</v>
      </c>
      <c r="EV14">
        <v>0</v>
      </c>
      <c r="EW14" s="192">
        <v>1</v>
      </c>
      <c r="EX14">
        <v>0</v>
      </c>
      <c r="EY14">
        <v>0</v>
      </c>
      <c r="EZ14">
        <v>0</v>
      </c>
      <c r="FA14">
        <v>0</v>
      </c>
      <c r="FB14">
        <v>0</v>
      </c>
      <c r="FC14">
        <v>0</v>
      </c>
      <c r="FD14">
        <v>0</v>
      </c>
      <c r="FE14">
        <v>0</v>
      </c>
      <c r="FF14">
        <v>0</v>
      </c>
      <c r="FG14">
        <v>0</v>
      </c>
      <c r="FH14">
        <v>-2</v>
      </c>
      <c r="FI14">
        <v>0</v>
      </c>
      <c r="FJ14">
        <v>-2</v>
      </c>
      <c r="FK14">
        <v>0</v>
      </c>
      <c r="FL14">
        <v>-2</v>
      </c>
      <c r="FM14">
        <v>0</v>
      </c>
      <c r="FN14">
        <v>0</v>
      </c>
      <c r="FO14">
        <v>1</v>
      </c>
      <c r="FQ14" s="53">
        <v>1</v>
      </c>
      <c r="FR14" s="53">
        <v>1</v>
      </c>
      <c r="FS14" s="53">
        <v>1</v>
      </c>
      <c r="FT14" s="53">
        <v>1</v>
      </c>
      <c r="FU14" s="53">
        <v>1</v>
      </c>
      <c r="FV14" s="53" t="s">
        <v>5139</v>
      </c>
      <c r="FW14" s="53" t="s">
        <v>5139</v>
      </c>
      <c r="FX14" s="53" t="s">
        <v>5139</v>
      </c>
      <c r="FY14" s="53">
        <v>1</v>
      </c>
      <c r="FZ14" s="53">
        <v>1</v>
      </c>
    </row>
    <row r="15" spans="1:182">
      <c r="A15" t="s">
        <v>88</v>
      </c>
      <c r="B15" t="s">
        <v>154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933</v>
      </c>
      <c r="Q15">
        <v>450</v>
      </c>
      <c r="R15">
        <v>1383</v>
      </c>
      <c r="S15">
        <v>0</v>
      </c>
      <c r="T15">
        <v>150</v>
      </c>
      <c r="U15">
        <v>150</v>
      </c>
      <c r="V15">
        <v>900</v>
      </c>
      <c r="W15">
        <v>1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187.28</v>
      </c>
      <c r="AM15">
        <v>187.28</v>
      </c>
      <c r="AN15">
        <v>0</v>
      </c>
      <c r="AO15">
        <v>0</v>
      </c>
      <c r="AP15" s="192">
        <v>1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2</v>
      </c>
      <c r="BC15">
        <v>2</v>
      </c>
      <c r="BD15">
        <v>-1</v>
      </c>
      <c r="BE15">
        <v>-1</v>
      </c>
      <c r="BF15">
        <v>2</v>
      </c>
      <c r="BG15">
        <v>2</v>
      </c>
      <c r="BH15">
        <v>1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13.49</v>
      </c>
      <c r="BU15">
        <v>0</v>
      </c>
      <c r="BV15">
        <v>112.03</v>
      </c>
      <c r="BW15">
        <v>437.28</v>
      </c>
      <c r="BX15">
        <v>503.38</v>
      </c>
      <c r="BY15">
        <v>0</v>
      </c>
      <c r="BZ15">
        <v>0</v>
      </c>
      <c r="CA15" s="192">
        <v>1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-2</v>
      </c>
      <c r="CM15">
        <v>2</v>
      </c>
      <c r="CN15">
        <v>2</v>
      </c>
      <c r="CO15">
        <v>-2</v>
      </c>
      <c r="CP15">
        <v>-2</v>
      </c>
      <c r="CQ15">
        <v>2</v>
      </c>
      <c r="CR15">
        <v>2</v>
      </c>
      <c r="CS15">
        <v>1</v>
      </c>
      <c r="CU15">
        <v>0</v>
      </c>
      <c r="CV15">
        <v>0</v>
      </c>
      <c r="CW15">
        <v>0</v>
      </c>
      <c r="CX15">
        <v>0</v>
      </c>
      <c r="CY15">
        <v>0</v>
      </c>
      <c r="CZ15">
        <v>0</v>
      </c>
      <c r="DA15">
        <v>0</v>
      </c>
      <c r="DB15">
        <v>0</v>
      </c>
      <c r="DC15">
        <v>0</v>
      </c>
      <c r="DD15">
        <v>0</v>
      </c>
      <c r="DE15">
        <v>13.49</v>
      </c>
      <c r="DF15">
        <v>0</v>
      </c>
      <c r="DG15">
        <v>225.86199999999999</v>
      </c>
      <c r="DH15">
        <v>937.28</v>
      </c>
      <c r="DI15">
        <v>1422.0445999999997</v>
      </c>
      <c r="DJ15">
        <v>0</v>
      </c>
      <c r="DK15">
        <v>0</v>
      </c>
      <c r="DL15" s="192">
        <v>1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  <c r="DS15">
        <v>0</v>
      </c>
      <c r="DT15">
        <v>0</v>
      </c>
      <c r="DU15">
        <v>0</v>
      </c>
      <c r="DV15">
        <v>0</v>
      </c>
      <c r="DW15">
        <v>-2</v>
      </c>
      <c r="DX15">
        <v>2</v>
      </c>
      <c r="DY15">
        <v>2</v>
      </c>
      <c r="DZ15">
        <v>-2</v>
      </c>
      <c r="EA15">
        <v>-2</v>
      </c>
      <c r="EB15">
        <v>2</v>
      </c>
      <c r="EC15">
        <v>2</v>
      </c>
      <c r="ED15">
        <v>1</v>
      </c>
      <c r="EF15">
        <v>0</v>
      </c>
      <c r="EG15">
        <v>0</v>
      </c>
      <c r="EH15">
        <v>0</v>
      </c>
      <c r="EI15">
        <v>0</v>
      </c>
      <c r="EJ15">
        <v>0</v>
      </c>
      <c r="EK15">
        <v>0</v>
      </c>
      <c r="EL15">
        <v>0</v>
      </c>
      <c r="EM15">
        <v>202.26679999999999</v>
      </c>
      <c r="EN15">
        <v>0</v>
      </c>
      <c r="EO15">
        <v>0</v>
      </c>
      <c r="EP15">
        <v>16.332999999999998</v>
      </c>
      <c r="EQ15">
        <v>0</v>
      </c>
      <c r="ER15">
        <v>339.48500000000001</v>
      </c>
      <c r="ES15">
        <v>937.28</v>
      </c>
      <c r="ET15">
        <v>1943.9383999999995</v>
      </c>
      <c r="EU15">
        <v>0</v>
      </c>
      <c r="EV15">
        <v>0</v>
      </c>
      <c r="EW15" s="192">
        <v>1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-2</v>
      </c>
      <c r="FF15">
        <v>0</v>
      </c>
      <c r="FG15">
        <v>0</v>
      </c>
      <c r="FH15">
        <v>-2</v>
      </c>
      <c r="FI15">
        <v>2</v>
      </c>
      <c r="FJ15">
        <v>2</v>
      </c>
      <c r="FK15">
        <v>-2</v>
      </c>
      <c r="FL15">
        <v>-2</v>
      </c>
      <c r="FM15">
        <v>2</v>
      </c>
      <c r="FN15">
        <v>2</v>
      </c>
      <c r="FO15">
        <v>1</v>
      </c>
      <c r="FQ15" s="53">
        <v>1</v>
      </c>
      <c r="FR15" s="53">
        <v>1</v>
      </c>
      <c r="FS15" s="53">
        <v>1</v>
      </c>
      <c r="FT15" s="53" t="s">
        <v>5127</v>
      </c>
      <c r="FU15" s="53">
        <v>1</v>
      </c>
      <c r="FV15" s="53" t="s">
        <v>5139</v>
      </c>
      <c r="FW15" s="53" t="s">
        <v>5141</v>
      </c>
      <c r="FX15" s="53" t="s">
        <v>5139</v>
      </c>
      <c r="FY15" s="53" t="s">
        <v>5141</v>
      </c>
      <c r="FZ15" s="53">
        <v>1</v>
      </c>
    </row>
    <row r="16" spans="1:182">
      <c r="A16" t="s">
        <v>88</v>
      </c>
      <c r="B16" t="s">
        <v>15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1000</v>
      </c>
      <c r="R16">
        <v>1000</v>
      </c>
      <c r="S16">
        <v>0</v>
      </c>
      <c r="T16">
        <v>160</v>
      </c>
      <c r="U16">
        <v>160</v>
      </c>
      <c r="V16">
        <v>0</v>
      </c>
      <c r="W16">
        <v>1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 s="192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2</v>
      </c>
      <c r="BD16">
        <v>2</v>
      </c>
      <c r="BE16">
        <v>2</v>
      </c>
      <c r="BF16">
        <v>0</v>
      </c>
      <c r="BG16">
        <v>0</v>
      </c>
      <c r="BH16">
        <v>1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8.5</v>
      </c>
      <c r="BW16">
        <v>0</v>
      </c>
      <c r="BX16">
        <v>0</v>
      </c>
      <c r="BY16">
        <v>0</v>
      </c>
      <c r="BZ16">
        <v>0</v>
      </c>
      <c r="CA16" s="192">
        <v>1</v>
      </c>
      <c r="CB16">
        <v>0</v>
      </c>
      <c r="CC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2</v>
      </c>
      <c r="CO16">
        <v>2</v>
      </c>
      <c r="CP16">
        <v>2</v>
      </c>
      <c r="CQ16">
        <v>0</v>
      </c>
      <c r="CR16">
        <v>0</v>
      </c>
      <c r="CS16">
        <v>1</v>
      </c>
      <c r="CU16">
        <v>0</v>
      </c>
      <c r="CV16">
        <v>0</v>
      </c>
      <c r="CW16">
        <v>0</v>
      </c>
      <c r="CX16">
        <v>0</v>
      </c>
      <c r="CY16">
        <v>0</v>
      </c>
      <c r="CZ16">
        <v>0</v>
      </c>
      <c r="DA16">
        <v>0</v>
      </c>
      <c r="DB16">
        <v>0</v>
      </c>
      <c r="DC16">
        <v>0</v>
      </c>
      <c r="DD16">
        <v>0</v>
      </c>
      <c r="DE16">
        <v>0</v>
      </c>
      <c r="DF16">
        <v>0</v>
      </c>
      <c r="DG16">
        <v>8.5</v>
      </c>
      <c r="DH16">
        <v>0</v>
      </c>
      <c r="DI16">
        <v>0</v>
      </c>
      <c r="DJ16">
        <v>0</v>
      </c>
      <c r="DK16">
        <v>0</v>
      </c>
      <c r="DL16" s="192">
        <v>1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  <c r="DS16">
        <v>0</v>
      </c>
      <c r="DT16">
        <v>0</v>
      </c>
      <c r="DU16">
        <v>0</v>
      </c>
      <c r="DV16">
        <v>0</v>
      </c>
      <c r="DW16">
        <v>0</v>
      </c>
      <c r="DX16">
        <v>0</v>
      </c>
      <c r="DY16">
        <v>2</v>
      </c>
      <c r="DZ16">
        <v>2</v>
      </c>
      <c r="EA16">
        <v>2</v>
      </c>
      <c r="EB16">
        <v>0</v>
      </c>
      <c r="EC16">
        <v>0</v>
      </c>
      <c r="ED16">
        <v>1</v>
      </c>
      <c r="EF16">
        <v>0</v>
      </c>
      <c r="EG16">
        <v>0</v>
      </c>
      <c r="EH16">
        <v>0</v>
      </c>
      <c r="EI16">
        <v>0</v>
      </c>
      <c r="EJ16">
        <v>0</v>
      </c>
      <c r="EK16">
        <v>0</v>
      </c>
      <c r="EL16">
        <v>0</v>
      </c>
      <c r="EM16">
        <v>0</v>
      </c>
      <c r="EN16">
        <v>0</v>
      </c>
      <c r="EO16">
        <v>0</v>
      </c>
      <c r="EP16">
        <v>0</v>
      </c>
      <c r="EQ16">
        <v>0</v>
      </c>
      <c r="ER16">
        <v>8.5</v>
      </c>
      <c r="ES16">
        <v>0</v>
      </c>
      <c r="ET16">
        <v>0</v>
      </c>
      <c r="EU16">
        <v>0</v>
      </c>
      <c r="EV16">
        <v>0</v>
      </c>
      <c r="EW16" s="192">
        <v>1</v>
      </c>
      <c r="EX16">
        <v>0</v>
      </c>
      <c r="EY16">
        <v>0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</v>
      </c>
      <c r="FH16">
        <v>0</v>
      </c>
      <c r="FI16">
        <v>0</v>
      </c>
      <c r="FJ16">
        <v>2</v>
      </c>
      <c r="FK16">
        <v>2</v>
      </c>
      <c r="FL16">
        <v>2</v>
      </c>
      <c r="FM16">
        <v>0</v>
      </c>
      <c r="FN16">
        <v>0</v>
      </c>
      <c r="FO16">
        <v>1</v>
      </c>
      <c r="FQ16" s="53">
        <v>1</v>
      </c>
      <c r="FR16" s="53">
        <v>1</v>
      </c>
      <c r="FS16" s="53">
        <v>1</v>
      </c>
      <c r="FT16" s="53">
        <v>1</v>
      </c>
      <c r="FU16" s="53">
        <v>1</v>
      </c>
      <c r="FV16" s="53">
        <v>1</v>
      </c>
      <c r="FW16" s="53" t="s">
        <v>5141</v>
      </c>
      <c r="FX16" s="53" t="s">
        <v>5141</v>
      </c>
      <c r="FY16" s="53">
        <v>1</v>
      </c>
      <c r="FZ16" s="53">
        <v>1</v>
      </c>
    </row>
    <row r="17" spans="1:182">
      <c r="A17" t="s">
        <v>80</v>
      </c>
      <c r="B17" t="s">
        <v>15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 s="192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 s="192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CZ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  <c r="DG17">
        <v>0</v>
      </c>
      <c r="DH17">
        <v>0</v>
      </c>
      <c r="DI17">
        <v>0</v>
      </c>
      <c r="DJ17">
        <v>0</v>
      </c>
      <c r="DK17">
        <v>0</v>
      </c>
      <c r="DL17" s="192">
        <v>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  <c r="DS17">
        <v>0</v>
      </c>
      <c r="DT17">
        <v>0</v>
      </c>
      <c r="DU17">
        <v>0</v>
      </c>
      <c r="DV17">
        <v>0</v>
      </c>
      <c r="DW17">
        <v>0</v>
      </c>
      <c r="DX17">
        <v>0</v>
      </c>
      <c r="DY17">
        <v>0</v>
      </c>
      <c r="DZ17">
        <v>0</v>
      </c>
      <c r="EA17">
        <v>0</v>
      </c>
      <c r="EB17">
        <v>0</v>
      </c>
      <c r="EC17">
        <v>0</v>
      </c>
      <c r="ED17">
        <v>0</v>
      </c>
      <c r="EF17">
        <v>0</v>
      </c>
      <c r="EG17">
        <v>0</v>
      </c>
      <c r="EH17">
        <v>0</v>
      </c>
      <c r="EI17">
        <v>0</v>
      </c>
      <c r="EJ17">
        <v>0</v>
      </c>
      <c r="EK17">
        <v>0</v>
      </c>
      <c r="EL17">
        <v>0</v>
      </c>
      <c r="EM17">
        <v>0</v>
      </c>
      <c r="EN17">
        <v>0</v>
      </c>
      <c r="EO17">
        <v>0</v>
      </c>
      <c r="EP17">
        <v>0</v>
      </c>
      <c r="EQ17">
        <v>0</v>
      </c>
      <c r="ER17">
        <v>0</v>
      </c>
      <c r="ES17">
        <v>0</v>
      </c>
      <c r="ET17">
        <v>0</v>
      </c>
      <c r="EU17">
        <v>0</v>
      </c>
      <c r="EV17">
        <v>0</v>
      </c>
      <c r="EW17" s="192">
        <v>0</v>
      </c>
      <c r="EX17">
        <v>0</v>
      </c>
      <c r="EY17">
        <v>0</v>
      </c>
      <c r="EZ17">
        <v>0</v>
      </c>
      <c r="FA17">
        <v>0</v>
      </c>
      <c r="FB17">
        <v>0</v>
      </c>
      <c r="FC17">
        <v>0</v>
      </c>
      <c r="FD17">
        <v>0</v>
      </c>
      <c r="FE17">
        <v>0</v>
      </c>
      <c r="FF17">
        <v>0</v>
      </c>
      <c r="FG17">
        <v>0</v>
      </c>
      <c r="FH17">
        <v>0</v>
      </c>
      <c r="FI17">
        <v>0</v>
      </c>
      <c r="FJ17">
        <v>0</v>
      </c>
      <c r="FK17">
        <v>0</v>
      </c>
      <c r="FL17">
        <v>0</v>
      </c>
      <c r="FM17">
        <v>0</v>
      </c>
      <c r="FN17">
        <v>0</v>
      </c>
      <c r="FO17">
        <v>0</v>
      </c>
      <c r="FQ17" s="53">
        <v>1</v>
      </c>
      <c r="FR17" s="53">
        <v>1</v>
      </c>
      <c r="FS17" s="53">
        <v>1</v>
      </c>
      <c r="FT17" s="53">
        <v>1</v>
      </c>
      <c r="FU17" s="53">
        <v>1</v>
      </c>
      <c r="FV17" s="53">
        <v>1</v>
      </c>
      <c r="FW17" s="53">
        <v>1</v>
      </c>
      <c r="FX17" s="53">
        <v>1</v>
      </c>
      <c r="FY17" s="53">
        <v>1</v>
      </c>
      <c r="FZ17" s="53">
        <v>0</v>
      </c>
    </row>
    <row r="18" spans="1:182">
      <c r="A18" t="s">
        <v>86</v>
      </c>
      <c r="B18" t="s">
        <v>157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1524</v>
      </c>
      <c r="Q18">
        <v>0</v>
      </c>
      <c r="R18">
        <v>1524</v>
      </c>
      <c r="S18">
        <v>0</v>
      </c>
      <c r="T18">
        <v>0</v>
      </c>
      <c r="U18">
        <v>0</v>
      </c>
      <c r="V18">
        <v>10</v>
      </c>
      <c r="W18">
        <v>1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41.843333333333348</v>
      </c>
      <c r="AK18">
        <v>671.97399999999993</v>
      </c>
      <c r="AL18">
        <v>292.07499999999999</v>
      </c>
      <c r="AM18">
        <v>606.06999999999994</v>
      </c>
      <c r="AN18">
        <v>0</v>
      </c>
      <c r="AO18">
        <v>0</v>
      </c>
      <c r="AP18" s="192">
        <v>1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2</v>
      </c>
      <c r="BC18">
        <v>2</v>
      </c>
      <c r="BD18">
        <v>-2</v>
      </c>
      <c r="BE18">
        <v>-2</v>
      </c>
      <c r="BF18">
        <v>2</v>
      </c>
      <c r="BG18">
        <v>2</v>
      </c>
      <c r="BH18">
        <v>1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66.599999999999994</v>
      </c>
      <c r="BV18">
        <v>168.38</v>
      </c>
      <c r="BW18">
        <v>0.19999999999999929</v>
      </c>
      <c r="BX18">
        <v>101.98</v>
      </c>
      <c r="BY18">
        <v>0</v>
      </c>
      <c r="BZ18">
        <v>0</v>
      </c>
      <c r="CA18" s="192">
        <v>1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2</v>
      </c>
      <c r="CN18">
        <v>2</v>
      </c>
      <c r="CO18">
        <v>0</v>
      </c>
      <c r="CP18">
        <v>-2</v>
      </c>
      <c r="CQ18">
        <v>2</v>
      </c>
      <c r="CR18">
        <v>2</v>
      </c>
      <c r="CS18">
        <v>1</v>
      </c>
      <c r="CU18">
        <v>0</v>
      </c>
      <c r="CV18">
        <v>0</v>
      </c>
      <c r="CW18">
        <v>0</v>
      </c>
      <c r="CX18">
        <v>0</v>
      </c>
      <c r="CY18">
        <v>0</v>
      </c>
      <c r="CZ18">
        <v>0</v>
      </c>
      <c r="DA18">
        <v>0</v>
      </c>
      <c r="DB18">
        <v>0</v>
      </c>
      <c r="DC18">
        <v>0</v>
      </c>
      <c r="DD18">
        <v>0</v>
      </c>
      <c r="DE18">
        <v>0</v>
      </c>
      <c r="DF18">
        <v>66.599999999999994</v>
      </c>
      <c r="DG18">
        <v>1092.9039</v>
      </c>
      <c r="DH18">
        <v>388.07499999999999</v>
      </c>
      <c r="DI18">
        <v>1025.5167999999999</v>
      </c>
      <c r="DJ18">
        <v>0</v>
      </c>
      <c r="DK18">
        <v>0</v>
      </c>
      <c r="DL18" s="192">
        <v>1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  <c r="DS18">
        <v>0</v>
      </c>
      <c r="DT18">
        <v>0</v>
      </c>
      <c r="DU18">
        <v>0</v>
      </c>
      <c r="DV18">
        <v>0</v>
      </c>
      <c r="DW18">
        <v>0</v>
      </c>
      <c r="DX18">
        <v>2</v>
      </c>
      <c r="DY18">
        <v>2</v>
      </c>
      <c r="DZ18">
        <v>-2</v>
      </c>
      <c r="EA18">
        <v>-2</v>
      </c>
      <c r="EB18">
        <v>2</v>
      </c>
      <c r="EC18">
        <v>2</v>
      </c>
      <c r="ED18">
        <v>1</v>
      </c>
      <c r="EF18">
        <v>0</v>
      </c>
      <c r="EG18">
        <v>0</v>
      </c>
      <c r="EH18">
        <v>0</v>
      </c>
      <c r="EI18">
        <v>0</v>
      </c>
      <c r="EJ18">
        <v>0</v>
      </c>
      <c r="EK18">
        <v>0</v>
      </c>
      <c r="EL18">
        <v>0</v>
      </c>
      <c r="EM18">
        <v>0</v>
      </c>
      <c r="EN18">
        <v>0</v>
      </c>
      <c r="EO18">
        <v>0</v>
      </c>
      <c r="EP18">
        <v>0</v>
      </c>
      <c r="EQ18">
        <v>66.599999999999994</v>
      </c>
      <c r="ER18">
        <v>1092.9039</v>
      </c>
      <c r="ES18">
        <v>388.07499999999999</v>
      </c>
      <c r="ET18">
        <v>1025.5167999999999</v>
      </c>
      <c r="EU18">
        <v>0</v>
      </c>
      <c r="EV18">
        <v>0</v>
      </c>
      <c r="EW18" s="192">
        <v>1</v>
      </c>
      <c r="EX18">
        <v>0</v>
      </c>
      <c r="EY18">
        <v>0</v>
      </c>
      <c r="EZ18">
        <v>0</v>
      </c>
      <c r="FA18">
        <v>0</v>
      </c>
      <c r="FB18">
        <v>0</v>
      </c>
      <c r="FC18">
        <v>0</v>
      </c>
      <c r="FD18">
        <v>0</v>
      </c>
      <c r="FE18">
        <v>0</v>
      </c>
      <c r="FF18">
        <v>0</v>
      </c>
      <c r="FG18">
        <v>0</v>
      </c>
      <c r="FH18">
        <v>0</v>
      </c>
      <c r="FI18">
        <v>2</v>
      </c>
      <c r="FJ18">
        <v>2</v>
      </c>
      <c r="FK18">
        <v>-2</v>
      </c>
      <c r="FL18">
        <v>-2</v>
      </c>
      <c r="FM18">
        <v>2</v>
      </c>
      <c r="FN18">
        <v>2</v>
      </c>
      <c r="FO18">
        <v>1</v>
      </c>
      <c r="FQ18" s="53">
        <v>1</v>
      </c>
      <c r="FR18" s="53">
        <v>1</v>
      </c>
      <c r="FS18" s="53">
        <v>1</v>
      </c>
      <c r="FT18" s="53">
        <v>1</v>
      </c>
      <c r="FU18" s="53">
        <v>1</v>
      </c>
      <c r="FV18" s="53">
        <v>1</v>
      </c>
      <c r="FW18" s="53" t="s">
        <v>5141</v>
      </c>
      <c r="FX18" s="53" t="s">
        <v>5139</v>
      </c>
      <c r="FY18" s="53" t="s">
        <v>5141</v>
      </c>
      <c r="FZ18" s="53">
        <v>1</v>
      </c>
    </row>
    <row r="19" spans="1:182">
      <c r="A19" t="s">
        <v>86</v>
      </c>
      <c r="B19" t="s">
        <v>15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1.2999999999999972</v>
      </c>
      <c r="AL19">
        <v>0</v>
      </c>
      <c r="AM19">
        <v>0</v>
      </c>
      <c r="AN19">
        <v>0</v>
      </c>
      <c r="AO19">
        <v>0</v>
      </c>
      <c r="AP19" s="192">
        <v>1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-2</v>
      </c>
      <c r="BD19">
        <v>0</v>
      </c>
      <c r="BE19">
        <v>0</v>
      </c>
      <c r="BF19">
        <v>0</v>
      </c>
      <c r="BG19">
        <v>0</v>
      </c>
      <c r="BH19">
        <v>1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 s="192">
        <v>0</v>
      </c>
      <c r="CB19">
        <v>0</v>
      </c>
      <c r="CC19">
        <v>0</v>
      </c>
      <c r="CD19">
        <v>0</v>
      </c>
      <c r="CE19">
        <v>0</v>
      </c>
      <c r="CF19">
        <v>0</v>
      </c>
      <c r="CG19">
        <v>0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U19">
        <v>0</v>
      </c>
      <c r="CV19">
        <v>0</v>
      </c>
      <c r="CW19">
        <v>0</v>
      </c>
      <c r="CX19">
        <v>0</v>
      </c>
      <c r="CY19">
        <v>0</v>
      </c>
      <c r="CZ19">
        <v>0</v>
      </c>
      <c r="DA19">
        <v>0</v>
      </c>
      <c r="DB19">
        <v>0</v>
      </c>
      <c r="DC19">
        <v>0</v>
      </c>
      <c r="DD19">
        <v>0</v>
      </c>
      <c r="DE19">
        <v>0</v>
      </c>
      <c r="DF19">
        <v>0</v>
      </c>
      <c r="DG19">
        <v>0</v>
      </c>
      <c r="DH19">
        <v>0</v>
      </c>
      <c r="DI19">
        <v>30.8</v>
      </c>
      <c r="DJ19">
        <v>0</v>
      </c>
      <c r="DK19">
        <v>0</v>
      </c>
      <c r="DL19" s="192">
        <v>1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  <c r="DS19">
        <v>0</v>
      </c>
      <c r="DT19">
        <v>0</v>
      </c>
      <c r="DU19">
        <v>0</v>
      </c>
      <c r="DV19">
        <v>0</v>
      </c>
      <c r="DW19">
        <v>0</v>
      </c>
      <c r="DX19">
        <v>0</v>
      </c>
      <c r="DY19">
        <v>0</v>
      </c>
      <c r="DZ19">
        <v>0</v>
      </c>
      <c r="EA19">
        <v>-2</v>
      </c>
      <c r="EB19">
        <v>0</v>
      </c>
      <c r="EC19">
        <v>0</v>
      </c>
      <c r="ED19">
        <v>1</v>
      </c>
      <c r="EF19">
        <v>0</v>
      </c>
      <c r="EG19">
        <v>0</v>
      </c>
      <c r="EH19">
        <v>0</v>
      </c>
      <c r="EI19">
        <v>0</v>
      </c>
      <c r="EJ19">
        <v>0</v>
      </c>
      <c r="EK19">
        <v>0</v>
      </c>
      <c r="EL19">
        <v>0</v>
      </c>
      <c r="EM19">
        <v>0</v>
      </c>
      <c r="EN19">
        <v>0</v>
      </c>
      <c r="EO19">
        <v>0</v>
      </c>
      <c r="EP19">
        <v>0</v>
      </c>
      <c r="EQ19">
        <v>0</v>
      </c>
      <c r="ER19">
        <v>0</v>
      </c>
      <c r="ES19">
        <v>0</v>
      </c>
      <c r="ET19">
        <v>30.8</v>
      </c>
      <c r="EU19">
        <v>0</v>
      </c>
      <c r="EV19">
        <v>0</v>
      </c>
      <c r="EW19" s="192">
        <v>1</v>
      </c>
      <c r="EX19">
        <v>0</v>
      </c>
      <c r="EY19">
        <v>0</v>
      </c>
      <c r="EZ19">
        <v>0</v>
      </c>
      <c r="FA19">
        <v>0</v>
      </c>
      <c r="FB19">
        <v>0</v>
      </c>
      <c r="FC19">
        <v>0</v>
      </c>
      <c r="FD19">
        <v>0</v>
      </c>
      <c r="FE19">
        <v>0</v>
      </c>
      <c r="FF19">
        <v>0</v>
      </c>
      <c r="FG19">
        <v>0</v>
      </c>
      <c r="FH19">
        <v>0</v>
      </c>
      <c r="FI19">
        <v>0</v>
      </c>
      <c r="FJ19">
        <v>0</v>
      </c>
      <c r="FK19">
        <v>0</v>
      </c>
      <c r="FL19">
        <v>-2</v>
      </c>
      <c r="FM19">
        <v>0</v>
      </c>
      <c r="FN19">
        <v>0</v>
      </c>
      <c r="FO19">
        <v>1</v>
      </c>
      <c r="FQ19" s="53">
        <v>1</v>
      </c>
      <c r="FR19" s="53">
        <v>1</v>
      </c>
      <c r="FS19" s="53">
        <v>1</v>
      </c>
      <c r="FT19" s="53">
        <v>1</v>
      </c>
      <c r="FU19" s="53">
        <v>1</v>
      </c>
      <c r="FV19" s="53">
        <v>1</v>
      </c>
      <c r="FW19" s="53">
        <v>1</v>
      </c>
      <c r="FX19" s="53" t="s">
        <v>5131</v>
      </c>
      <c r="FY19" s="53">
        <v>1</v>
      </c>
      <c r="FZ19" s="53">
        <v>1</v>
      </c>
    </row>
    <row r="20" spans="1:182">
      <c r="A20" t="s">
        <v>90</v>
      </c>
      <c r="B20" t="s">
        <v>15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674</v>
      </c>
      <c r="U20">
        <v>674</v>
      </c>
      <c r="V20">
        <v>0</v>
      </c>
      <c r="W20">
        <v>1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 s="192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2</v>
      </c>
      <c r="BE20">
        <v>2</v>
      </c>
      <c r="BF20">
        <v>0</v>
      </c>
      <c r="BG20">
        <v>0</v>
      </c>
      <c r="BH20">
        <v>1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 s="192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2</v>
      </c>
      <c r="CP20">
        <v>2</v>
      </c>
      <c r="CQ20">
        <v>0</v>
      </c>
      <c r="CR20">
        <v>0</v>
      </c>
      <c r="CS20">
        <v>1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  <c r="DH20">
        <v>0</v>
      </c>
      <c r="DI20">
        <v>0</v>
      </c>
      <c r="DJ20">
        <v>0</v>
      </c>
      <c r="DK20">
        <v>0</v>
      </c>
      <c r="DL20" s="192">
        <v>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  <c r="DS20">
        <v>0</v>
      </c>
      <c r="DT20">
        <v>0</v>
      </c>
      <c r="DU20">
        <v>0</v>
      </c>
      <c r="DV20">
        <v>0</v>
      </c>
      <c r="DW20">
        <v>0</v>
      </c>
      <c r="DX20">
        <v>0</v>
      </c>
      <c r="DY20">
        <v>0</v>
      </c>
      <c r="DZ20">
        <v>2</v>
      </c>
      <c r="EA20">
        <v>2</v>
      </c>
      <c r="EB20">
        <v>0</v>
      </c>
      <c r="EC20">
        <v>0</v>
      </c>
      <c r="ED20">
        <v>1</v>
      </c>
      <c r="EF20">
        <v>0</v>
      </c>
      <c r="EG20">
        <v>0</v>
      </c>
      <c r="EH20">
        <v>0</v>
      </c>
      <c r="EI20">
        <v>0</v>
      </c>
      <c r="EJ20">
        <v>0</v>
      </c>
      <c r="EK20">
        <v>0</v>
      </c>
      <c r="EL20">
        <v>0</v>
      </c>
      <c r="EM20">
        <v>0</v>
      </c>
      <c r="EN20">
        <v>0</v>
      </c>
      <c r="EO20">
        <v>0</v>
      </c>
      <c r="EP20">
        <v>0</v>
      </c>
      <c r="EQ20">
        <v>0</v>
      </c>
      <c r="ER20">
        <v>0</v>
      </c>
      <c r="ES20">
        <v>0</v>
      </c>
      <c r="ET20">
        <v>0</v>
      </c>
      <c r="EU20">
        <v>0</v>
      </c>
      <c r="EV20">
        <v>0</v>
      </c>
      <c r="EW20" s="192">
        <v>0</v>
      </c>
      <c r="EX20">
        <v>0</v>
      </c>
      <c r="EY20">
        <v>0</v>
      </c>
      <c r="EZ20">
        <v>0</v>
      </c>
      <c r="FA20">
        <v>0</v>
      </c>
      <c r="FB20">
        <v>0</v>
      </c>
      <c r="FC20">
        <v>0</v>
      </c>
      <c r="FD20">
        <v>0</v>
      </c>
      <c r="FE20">
        <v>0</v>
      </c>
      <c r="FF20">
        <v>0</v>
      </c>
      <c r="FG20">
        <v>0</v>
      </c>
      <c r="FH20">
        <v>0</v>
      </c>
      <c r="FI20">
        <v>0</v>
      </c>
      <c r="FJ20">
        <v>0</v>
      </c>
      <c r="FK20">
        <v>2</v>
      </c>
      <c r="FL20">
        <v>2</v>
      </c>
      <c r="FM20">
        <v>0</v>
      </c>
      <c r="FN20">
        <v>0</v>
      </c>
      <c r="FO20">
        <v>1</v>
      </c>
      <c r="FQ20" s="53">
        <v>1</v>
      </c>
      <c r="FR20" s="53">
        <v>1</v>
      </c>
      <c r="FS20" s="53">
        <v>1</v>
      </c>
      <c r="FT20" s="53">
        <v>1</v>
      </c>
      <c r="FU20" s="53">
        <v>1</v>
      </c>
      <c r="FV20" s="53">
        <v>1</v>
      </c>
      <c r="FW20" s="53">
        <v>1</v>
      </c>
      <c r="FX20" s="53" t="s">
        <v>5141</v>
      </c>
      <c r="FY20" s="53">
        <v>1</v>
      </c>
      <c r="FZ20" s="53">
        <v>1</v>
      </c>
    </row>
    <row r="21" spans="1:182">
      <c r="A21" t="s">
        <v>99</v>
      </c>
      <c r="B21" t="s">
        <v>15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 s="192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 s="192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U21">
        <v>0</v>
      </c>
      <c r="CV21">
        <v>0</v>
      </c>
      <c r="CW21">
        <v>0</v>
      </c>
      <c r="CX21">
        <v>0</v>
      </c>
      <c r="CY21">
        <v>0</v>
      </c>
      <c r="CZ21">
        <v>0</v>
      </c>
      <c r="DA21">
        <v>0</v>
      </c>
      <c r="DB21">
        <v>0</v>
      </c>
      <c r="DC21">
        <v>0</v>
      </c>
      <c r="DD21">
        <v>0</v>
      </c>
      <c r="DE21">
        <v>0</v>
      </c>
      <c r="DF21">
        <v>0</v>
      </c>
      <c r="DG21">
        <v>0</v>
      </c>
      <c r="DH21">
        <v>0</v>
      </c>
      <c r="DI21">
        <v>0</v>
      </c>
      <c r="DJ21">
        <v>0</v>
      </c>
      <c r="DK21">
        <v>0</v>
      </c>
      <c r="DL21" s="192">
        <v>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  <c r="DS21">
        <v>0</v>
      </c>
      <c r="DT21">
        <v>0</v>
      </c>
      <c r="DU21">
        <v>0</v>
      </c>
      <c r="DV21">
        <v>0</v>
      </c>
      <c r="DW21">
        <v>0</v>
      </c>
      <c r="DX21">
        <v>0</v>
      </c>
      <c r="DY21">
        <v>0</v>
      </c>
      <c r="DZ21">
        <v>0</v>
      </c>
      <c r="EA21">
        <v>0</v>
      </c>
      <c r="EB21">
        <v>0</v>
      </c>
      <c r="EC21">
        <v>0</v>
      </c>
      <c r="ED21">
        <v>0</v>
      </c>
      <c r="EF21">
        <v>0</v>
      </c>
      <c r="EG21">
        <v>0</v>
      </c>
      <c r="EH21">
        <v>0</v>
      </c>
      <c r="EI21">
        <v>0</v>
      </c>
      <c r="EJ21">
        <v>0</v>
      </c>
      <c r="EK21">
        <v>0</v>
      </c>
      <c r="EL21">
        <v>0</v>
      </c>
      <c r="EM21">
        <v>0</v>
      </c>
      <c r="EN21">
        <v>0</v>
      </c>
      <c r="EO21">
        <v>0</v>
      </c>
      <c r="EP21">
        <v>0</v>
      </c>
      <c r="EQ21">
        <v>0</v>
      </c>
      <c r="ER21">
        <v>0</v>
      </c>
      <c r="ES21">
        <v>0</v>
      </c>
      <c r="ET21">
        <v>0</v>
      </c>
      <c r="EU21">
        <v>0</v>
      </c>
      <c r="EV21">
        <v>0</v>
      </c>
      <c r="EW21" s="192">
        <v>0</v>
      </c>
      <c r="EX21">
        <v>0</v>
      </c>
      <c r="EY21">
        <v>0</v>
      </c>
      <c r="EZ21">
        <v>0</v>
      </c>
      <c r="FA21">
        <v>0</v>
      </c>
      <c r="FB21">
        <v>0</v>
      </c>
      <c r="FC21">
        <v>0</v>
      </c>
      <c r="FD21">
        <v>0</v>
      </c>
      <c r="FE21">
        <v>0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</v>
      </c>
      <c r="FQ21" s="53">
        <v>1</v>
      </c>
      <c r="FR21" s="53">
        <v>1</v>
      </c>
      <c r="FS21" s="53">
        <v>1</v>
      </c>
      <c r="FT21" s="53">
        <v>1</v>
      </c>
      <c r="FU21" s="53">
        <v>1</v>
      </c>
      <c r="FV21" s="53">
        <v>1</v>
      </c>
      <c r="FW21" s="53">
        <v>1</v>
      </c>
      <c r="FX21" s="53">
        <v>1</v>
      </c>
      <c r="FY21" s="53">
        <v>1</v>
      </c>
      <c r="FZ21" s="53">
        <v>0</v>
      </c>
    </row>
    <row r="22" spans="1:182">
      <c r="A22" t="s">
        <v>99</v>
      </c>
      <c r="B22" t="s">
        <v>15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 s="19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 s="19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CZ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  <c r="DG22">
        <v>0</v>
      </c>
      <c r="DH22">
        <v>0</v>
      </c>
      <c r="DI22">
        <v>0</v>
      </c>
      <c r="DJ22">
        <v>0</v>
      </c>
      <c r="DK22">
        <v>0</v>
      </c>
      <c r="DL22" s="192">
        <v>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  <c r="DS22">
        <v>0</v>
      </c>
      <c r="DT22">
        <v>0</v>
      </c>
      <c r="DU22">
        <v>0</v>
      </c>
      <c r="DV22">
        <v>0</v>
      </c>
      <c r="DW22">
        <v>0</v>
      </c>
      <c r="DX22">
        <v>0</v>
      </c>
      <c r="DY22">
        <v>0</v>
      </c>
      <c r="DZ22">
        <v>0</v>
      </c>
      <c r="EA22">
        <v>0</v>
      </c>
      <c r="EB22">
        <v>0</v>
      </c>
      <c r="EC22">
        <v>0</v>
      </c>
      <c r="ED22">
        <v>0</v>
      </c>
      <c r="EF22">
        <v>0</v>
      </c>
      <c r="EG22">
        <v>0</v>
      </c>
      <c r="EH22">
        <v>0</v>
      </c>
      <c r="EI22">
        <v>0</v>
      </c>
      <c r="EJ22">
        <v>0</v>
      </c>
      <c r="EK22">
        <v>0</v>
      </c>
      <c r="EL22">
        <v>0</v>
      </c>
      <c r="EM22">
        <v>0</v>
      </c>
      <c r="EN22">
        <v>0</v>
      </c>
      <c r="EO22">
        <v>0</v>
      </c>
      <c r="EP22">
        <v>0</v>
      </c>
      <c r="EQ22">
        <v>0</v>
      </c>
      <c r="ER22">
        <v>0</v>
      </c>
      <c r="ES22">
        <v>0</v>
      </c>
      <c r="ET22">
        <v>0</v>
      </c>
      <c r="EU22">
        <v>0</v>
      </c>
      <c r="EV22">
        <v>0</v>
      </c>
      <c r="EW22" s="192">
        <v>0</v>
      </c>
      <c r="EX22">
        <v>0</v>
      </c>
      <c r="EY22">
        <v>0</v>
      </c>
      <c r="EZ22">
        <v>0</v>
      </c>
      <c r="FA22">
        <v>0</v>
      </c>
      <c r="FB22">
        <v>0</v>
      </c>
      <c r="FC22">
        <v>0</v>
      </c>
      <c r="FD22">
        <v>0</v>
      </c>
      <c r="FE22">
        <v>0</v>
      </c>
      <c r="FF22">
        <v>0</v>
      </c>
      <c r="FG22">
        <v>0</v>
      </c>
      <c r="FH22">
        <v>0</v>
      </c>
      <c r="FI22">
        <v>0</v>
      </c>
      <c r="FJ22">
        <v>0</v>
      </c>
      <c r="FK22">
        <v>0</v>
      </c>
      <c r="FL22">
        <v>0</v>
      </c>
      <c r="FM22">
        <v>0</v>
      </c>
      <c r="FN22">
        <v>0</v>
      </c>
      <c r="FO22">
        <v>0</v>
      </c>
      <c r="FQ22" s="53">
        <v>1</v>
      </c>
      <c r="FR22" s="53">
        <v>1</v>
      </c>
      <c r="FS22" s="53">
        <v>1</v>
      </c>
      <c r="FT22" s="53">
        <v>1</v>
      </c>
      <c r="FU22" s="53">
        <v>1</v>
      </c>
      <c r="FV22" s="53">
        <v>1</v>
      </c>
      <c r="FW22" s="53">
        <v>1</v>
      </c>
      <c r="FX22" s="53">
        <v>1</v>
      </c>
      <c r="FY22" s="53">
        <v>1</v>
      </c>
      <c r="FZ22" s="53">
        <v>0</v>
      </c>
    </row>
    <row r="23" spans="1:182">
      <c r="A23" t="s">
        <v>84</v>
      </c>
      <c r="B23" t="s">
        <v>16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 s="192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 s="192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U23">
        <v>0</v>
      </c>
      <c r="CV23">
        <v>0</v>
      </c>
      <c r="CW23">
        <v>0</v>
      </c>
      <c r="CX23">
        <v>0</v>
      </c>
      <c r="CY23">
        <v>0</v>
      </c>
      <c r="CZ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  <c r="DG23">
        <v>0</v>
      </c>
      <c r="DH23">
        <v>0</v>
      </c>
      <c r="DI23">
        <v>0</v>
      </c>
      <c r="DJ23">
        <v>0</v>
      </c>
      <c r="DK23">
        <v>0</v>
      </c>
      <c r="DL23" s="192">
        <v>0</v>
      </c>
      <c r="DM23">
        <v>0</v>
      </c>
      <c r="DN23">
        <v>0</v>
      </c>
      <c r="DO23">
        <v>0</v>
      </c>
      <c r="DP23">
        <v>0</v>
      </c>
      <c r="DQ23">
        <v>0</v>
      </c>
      <c r="DR23">
        <v>0</v>
      </c>
      <c r="DS23">
        <v>0</v>
      </c>
      <c r="DT23">
        <v>0</v>
      </c>
      <c r="DU23">
        <v>0</v>
      </c>
      <c r="DV23">
        <v>0</v>
      </c>
      <c r="DW23">
        <v>0</v>
      </c>
      <c r="DX23">
        <v>0</v>
      </c>
      <c r="DY23">
        <v>0</v>
      </c>
      <c r="DZ23">
        <v>0</v>
      </c>
      <c r="EA23">
        <v>0</v>
      </c>
      <c r="EB23">
        <v>0</v>
      </c>
      <c r="EC23">
        <v>0</v>
      </c>
      <c r="ED23">
        <v>0</v>
      </c>
      <c r="EF23">
        <v>0</v>
      </c>
      <c r="EG23">
        <v>0</v>
      </c>
      <c r="EH23">
        <v>0</v>
      </c>
      <c r="EI23">
        <v>0</v>
      </c>
      <c r="EJ23">
        <v>0</v>
      </c>
      <c r="EK23">
        <v>0</v>
      </c>
      <c r="EL23">
        <v>0</v>
      </c>
      <c r="EM23">
        <v>0</v>
      </c>
      <c r="EN23">
        <v>0</v>
      </c>
      <c r="EO23">
        <v>0</v>
      </c>
      <c r="EP23">
        <v>0</v>
      </c>
      <c r="EQ23">
        <v>0</v>
      </c>
      <c r="ER23">
        <v>0</v>
      </c>
      <c r="ES23">
        <v>0</v>
      </c>
      <c r="ET23">
        <v>0</v>
      </c>
      <c r="EU23">
        <v>0</v>
      </c>
      <c r="EV23">
        <v>0</v>
      </c>
      <c r="EW23" s="192">
        <v>0</v>
      </c>
      <c r="EX23">
        <v>0</v>
      </c>
      <c r="EY23">
        <v>0</v>
      </c>
      <c r="EZ23">
        <v>0</v>
      </c>
      <c r="FA23">
        <v>0</v>
      </c>
      <c r="FB23">
        <v>0</v>
      </c>
      <c r="FC23">
        <v>0</v>
      </c>
      <c r="FD23">
        <v>0</v>
      </c>
      <c r="FE23">
        <v>0</v>
      </c>
      <c r="FF23">
        <v>0</v>
      </c>
      <c r="FG23">
        <v>0</v>
      </c>
      <c r="FH23">
        <v>0</v>
      </c>
      <c r="FI23">
        <v>0</v>
      </c>
      <c r="FJ23">
        <v>0</v>
      </c>
      <c r="FK23">
        <v>0</v>
      </c>
      <c r="FL23">
        <v>0</v>
      </c>
      <c r="FM23">
        <v>0</v>
      </c>
      <c r="FN23">
        <v>0</v>
      </c>
      <c r="FO23">
        <v>0</v>
      </c>
      <c r="FQ23" s="53">
        <v>1</v>
      </c>
      <c r="FR23" s="53">
        <v>1</v>
      </c>
      <c r="FS23" s="53">
        <v>1</v>
      </c>
      <c r="FT23" s="53">
        <v>1</v>
      </c>
      <c r="FU23" s="53">
        <v>1</v>
      </c>
      <c r="FV23" s="53">
        <v>1</v>
      </c>
      <c r="FW23" s="53">
        <v>1</v>
      </c>
      <c r="FX23" s="53">
        <v>1</v>
      </c>
      <c r="FY23" s="53">
        <v>1</v>
      </c>
      <c r="FZ23" s="53">
        <v>0</v>
      </c>
    </row>
    <row r="24" spans="1:182">
      <c r="A24" t="s">
        <v>80</v>
      </c>
      <c r="B24" t="s">
        <v>16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 s="192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 s="192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CZ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  <c r="DG24">
        <v>0</v>
      </c>
      <c r="DH24">
        <v>0</v>
      </c>
      <c r="DI24">
        <v>0</v>
      </c>
      <c r="DJ24">
        <v>0</v>
      </c>
      <c r="DK24">
        <v>0</v>
      </c>
      <c r="DL24" s="192">
        <v>0</v>
      </c>
      <c r="DM24">
        <v>0</v>
      </c>
      <c r="DN24">
        <v>0</v>
      </c>
      <c r="DO24">
        <v>0</v>
      </c>
      <c r="DP24">
        <v>0</v>
      </c>
      <c r="DQ24">
        <v>0</v>
      </c>
      <c r="DR24">
        <v>0</v>
      </c>
      <c r="DS24">
        <v>0</v>
      </c>
      <c r="DT24">
        <v>0</v>
      </c>
      <c r="DU24">
        <v>0</v>
      </c>
      <c r="DV24">
        <v>0</v>
      </c>
      <c r="DW24">
        <v>0</v>
      </c>
      <c r="DX24">
        <v>0</v>
      </c>
      <c r="DY24">
        <v>0</v>
      </c>
      <c r="DZ24">
        <v>0</v>
      </c>
      <c r="EA24">
        <v>0</v>
      </c>
      <c r="EB24">
        <v>0</v>
      </c>
      <c r="EC24">
        <v>0</v>
      </c>
      <c r="ED24">
        <v>0</v>
      </c>
      <c r="EF24">
        <v>0</v>
      </c>
      <c r="EG24">
        <v>0</v>
      </c>
      <c r="EH24">
        <v>0</v>
      </c>
      <c r="EI24">
        <v>0</v>
      </c>
      <c r="EJ24">
        <v>0</v>
      </c>
      <c r="EK24">
        <v>0</v>
      </c>
      <c r="EL24">
        <v>0</v>
      </c>
      <c r="EM24">
        <v>0</v>
      </c>
      <c r="EN24">
        <v>0</v>
      </c>
      <c r="EO24">
        <v>0</v>
      </c>
      <c r="EP24">
        <v>0</v>
      </c>
      <c r="EQ24">
        <v>0</v>
      </c>
      <c r="ER24">
        <v>0</v>
      </c>
      <c r="ES24">
        <v>0</v>
      </c>
      <c r="ET24">
        <v>0</v>
      </c>
      <c r="EU24">
        <v>0</v>
      </c>
      <c r="EV24">
        <v>0</v>
      </c>
      <c r="EW24" s="192">
        <v>0</v>
      </c>
      <c r="EX24">
        <v>0</v>
      </c>
      <c r="EY24">
        <v>0</v>
      </c>
      <c r="EZ24">
        <v>0</v>
      </c>
      <c r="FA24">
        <v>0</v>
      </c>
      <c r="FB24">
        <v>0</v>
      </c>
      <c r="FC24">
        <v>0</v>
      </c>
      <c r="FD24">
        <v>0</v>
      </c>
      <c r="FE24">
        <v>0</v>
      </c>
      <c r="FF24">
        <v>0</v>
      </c>
      <c r="FG24">
        <v>0</v>
      </c>
      <c r="FH24">
        <v>0</v>
      </c>
      <c r="FI24">
        <v>0</v>
      </c>
      <c r="FJ24">
        <v>0</v>
      </c>
      <c r="FK24">
        <v>0</v>
      </c>
      <c r="FL24">
        <v>0</v>
      </c>
      <c r="FM24">
        <v>0</v>
      </c>
      <c r="FN24">
        <v>0</v>
      </c>
      <c r="FO24">
        <v>0</v>
      </c>
      <c r="FQ24" s="53">
        <v>1</v>
      </c>
      <c r="FR24" s="53">
        <v>1</v>
      </c>
      <c r="FS24" s="53">
        <v>1</v>
      </c>
      <c r="FT24" s="53">
        <v>1</v>
      </c>
      <c r="FU24" s="53">
        <v>1</v>
      </c>
      <c r="FV24" s="53">
        <v>1</v>
      </c>
      <c r="FW24" s="53">
        <v>1</v>
      </c>
      <c r="FX24" s="53">
        <v>1</v>
      </c>
      <c r="FY24" s="53">
        <v>1</v>
      </c>
      <c r="FZ24" s="53">
        <v>0</v>
      </c>
    </row>
    <row r="25" spans="1:182">
      <c r="A25" t="s">
        <v>80</v>
      </c>
      <c r="B25" t="s">
        <v>16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 s="192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P25">
        <v>0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 s="192">
        <v>0</v>
      </c>
      <c r="CB25">
        <v>0</v>
      </c>
      <c r="CC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P25">
        <v>0</v>
      </c>
      <c r="CQ25">
        <v>0</v>
      </c>
      <c r="CR25">
        <v>0</v>
      </c>
      <c r="CS25">
        <v>0</v>
      </c>
      <c r="CU25">
        <v>0</v>
      </c>
      <c r="CV25">
        <v>0</v>
      </c>
      <c r="CW25">
        <v>0</v>
      </c>
      <c r="CX25">
        <v>0</v>
      </c>
      <c r="CY25">
        <v>0</v>
      </c>
      <c r="CZ25">
        <v>0</v>
      </c>
      <c r="DA25">
        <v>0</v>
      </c>
      <c r="DB25">
        <v>0</v>
      </c>
      <c r="DC25">
        <v>0</v>
      </c>
      <c r="DD25">
        <v>0</v>
      </c>
      <c r="DE25">
        <v>0</v>
      </c>
      <c r="DF25">
        <v>0</v>
      </c>
      <c r="DG25">
        <v>0</v>
      </c>
      <c r="DH25">
        <v>0</v>
      </c>
      <c r="DI25">
        <v>0</v>
      </c>
      <c r="DJ25">
        <v>0</v>
      </c>
      <c r="DK25">
        <v>0</v>
      </c>
      <c r="DL25" s="192">
        <v>0</v>
      </c>
      <c r="DM25">
        <v>0</v>
      </c>
      <c r="DN25">
        <v>0</v>
      </c>
      <c r="DO25">
        <v>0</v>
      </c>
      <c r="DP25">
        <v>0</v>
      </c>
      <c r="DQ25">
        <v>0</v>
      </c>
      <c r="DR25">
        <v>0</v>
      </c>
      <c r="DS25">
        <v>0</v>
      </c>
      <c r="DT25">
        <v>0</v>
      </c>
      <c r="DU25">
        <v>0</v>
      </c>
      <c r="DV25">
        <v>0</v>
      </c>
      <c r="DW25">
        <v>0</v>
      </c>
      <c r="DX25">
        <v>0</v>
      </c>
      <c r="DY25">
        <v>0</v>
      </c>
      <c r="DZ25">
        <v>0</v>
      </c>
      <c r="EA25">
        <v>0</v>
      </c>
      <c r="EB25">
        <v>0</v>
      </c>
      <c r="EC25">
        <v>0</v>
      </c>
      <c r="ED25">
        <v>0</v>
      </c>
      <c r="EF25">
        <v>0</v>
      </c>
      <c r="EG25">
        <v>0</v>
      </c>
      <c r="EH25">
        <v>0</v>
      </c>
      <c r="EI25">
        <v>0</v>
      </c>
      <c r="EJ25">
        <v>0</v>
      </c>
      <c r="EK25">
        <v>0</v>
      </c>
      <c r="EL25">
        <v>0</v>
      </c>
      <c r="EM25">
        <v>0</v>
      </c>
      <c r="EN25">
        <v>0</v>
      </c>
      <c r="EO25">
        <v>0</v>
      </c>
      <c r="EP25">
        <v>0</v>
      </c>
      <c r="EQ25">
        <v>0</v>
      </c>
      <c r="ER25">
        <v>0</v>
      </c>
      <c r="ES25">
        <v>0</v>
      </c>
      <c r="ET25">
        <v>0</v>
      </c>
      <c r="EU25">
        <v>0</v>
      </c>
      <c r="EV25">
        <v>0</v>
      </c>
      <c r="EW25" s="192">
        <v>0</v>
      </c>
      <c r="EX25">
        <v>0</v>
      </c>
      <c r="EY25">
        <v>0</v>
      </c>
      <c r="EZ25">
        <v>0</v>
      </c>
      <c r="FA25">
        <v>0</v>
      </c>
      <c r="FB25">
        <v>0</v>
      </c>
      <c r="FC25">
        <v>0</v>
      </c>
      <c r="FD25">
        <v>0</v>
      </c>
      <c r="FE25">
        <v>0</v>
      </c>
      <c r="FF25">
        <v>0</v>
      </c>
      <c r="FG25">
        <v>0</v>
      </c>
      <c r="FH25">
        <v>0</v>
      </c>
      <c r="FI25">
        <v>0</v>
      </c>
      <c r="FJ25">
        <v>0</v>
      </c>
      <c r="FK25">
        <v>0</v>
      </c>
      <c r="FL25">
        <v>0</v>
      </c>
      <c r="FM25">
        <v>0</v>
      </c>
      <c r="FN25">
        <v>0</v>
      </c>
      <c r="FO25">
        <v>0</v>
      </c>
      <c r="FQ25" s="53">
        <v>1</v>
      </c>
      <c r="FR25" s="53">
        <v>1</v>
      </c>
      <c r="FS25" s="53">
        <v>1</v>
      </c>
      <c r="FT25" s="53">
        <v>1</v>
      </c>
      <c r="FU25" s="53">
        <v>1</v>
      </c>
      <c r="FV25" s="53">
        <v>1</v>
      </c>
      <c r="FW25" s="53">
        <v>1</v>
      </c>
      <c r="FX25" s="53">
        <v>1</v>
      </c>
      <c r="FY25" s="53">
        <v>1</v>
      </c>
      <c r="FZ25" s="53">
        <v>0</v>
      </c>
    </row>
    <row r="26" spans="1:182">
      <c r="A26" t="s">
        <v>80</v>
      </c>
      <c r="B26" t="s">
        <v>16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 s="192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H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0</v>
      </c>
      <c r="BP26">
        <v>0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 s="192">
        <v>0</v>
      </c>
      <c r="CB26">
        <v>0</v>
      </c>
      <c r="CC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P26">
        <v>0</v>
      </c>
      <c r="CQ26">
        <v>0</v>
      </c>
      <c r="CR26">
        <v>0</v>
      </c>
      <c r="CS26">
        <v>0</v>
      </c>
      <c r="CU26">
        <v>0</v>
      </c>
      <c r="CV26">
        <v>0</v>
      </c>
      <c r="CW26">
        <v>0</v>
      </c>
      <c r="CX26">
        <v>0</v>
      </c>
      <c r="CY26">
        <v>0</v>
      </c>
      <c r="CZ26">
        <v>0</v>
      </c>
      <c r="DA26">
        <v>0</v>
      </c>
      <c r="DB26">
        <v>0</v>
      </c>
      <c r="DC26">
        <v>0</v>
      </c>
      <c r="DD26">
        <v>0</v>
      </c>
      <c r="DE26">
        <v>0</v>
      </c>
      <c r="DF26">
        <v>0</v>
      </c>
      <c r="DG26">
        <v>0</v>
      </c>
      <c r="DH26">
        <v>0</v>
      </c>
      <c r="DI26">
        <v>0</v>
      </c>
      <c r="DJ26">
        <v>0</v>
      </c>
      <c r="DK26">
        <v>0</v>
      </c>
      <c r="DL26" s="192">
        <v>0</v>
      </c>
      <c r="DM26">
        <v>0</v>
      </c>
      <c r="DN26">
        <v>0</v>
      </c>
      <c r="DO26">
        <v>0</v>
      </c>
      <c r="DP26">
        <v>0</v>
      </c>
      <c r="DQ26">
        <v>0</v>
      </c>
      <c r="DR26">
        <v>0</v>
      </c>
      <c r="DS26">
        <v>0</v>
      </c>
      <c r="DT26">
        <v>0</v>
      </c>
      <c r="DU26">
        <v>0</v>
      </c>
      <c r="DV26">
        <v>0</v>
      </c>
      <c r="DW26">
        <v>0</v>
      </c>
      <c r="DX26">
        <v>0</v>
      </c>
      <c r="DY26">
        <v>0</v>
      </c>
      <c r="DZ26">
        <v>0</v>
      </c>
      <c r="EA26">
        <v>0</v>
      </c>
      <c r="EB26">
        <v>0</v>
      </c>
      <c r="EC26">
        <v>0</v>
      </c>
      <c r="ED26">
        <v>0</v>
      </c>
      <c r="EF26">
        <v>0</v>
      </c>
      <c r="EG26">
        <v>0</v>
      </c>
      <c r="EH26">
        <v>0</v>
      </c>
      <c r="EI26">
        <v>0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>
        <v>0</v>
      </c>
      <c r="ET26">
        <v>0</v>
      </c>
      <c r="EU26">
        <v>0</v>
      </c>
      <c r="EV26">
        <v>0</v>
      </c>
      <c r="EW26" s="192">
        <v>0</v>
      </c>
      <c r="EX26">
        <v>0</v>
      </c>
      <c r="EY26">
        <v>0</v>
      </c>
      <c r="EZ26">
        <v>0</v>
      </c>
      <c r="FA26">
        <v>0</v>
      </c>
      <c r="FB26">
        <v>0</v>
      </c>
      <c r="FC26">
        <v>0</v>
      </c>
      <c r="FD26">
        <v>0</v>
      </c>
      <c r="FE26">
        <v>0</v>
      </c>
      <c r="FF26">
        <v>0</v>
      </c>
      <c r="FG26">
        <v>0</v>
      </c>
      <c r="FH26">
        <v>0</v>
      </c>
      <c r="FI26">
        <v>0</v>
      </c>
      <c r="FJ26">
        <v>0</v>
      </c>
      <c r="FK26">
        <v>0</v>
      </c>
      <c r="FL26">
        <v>0</v>
      </c>
      <c r="FM26">
        <v>0</v>
      </c>
      <c r="FN26">
        <v>0</v>
      </c>
      <c r="FO26">
        <v>0</v>
      </c>
      <c r="FQ26" s="53">
        <v>1</v>
      </c>
      <c r="FR26" s="53">
        <v>1</v>
      </c>
      <c r="FS26" s="53">
        <v>1</v>
      </c>
      <c r="FT26" s="53">
        <v>1</v>
      </c>
      <c r="FU26" s="53">
        <v>1</v>
      </c>
      <c r="FV26" s="53">
        <v>1</v>
      </c>
      <c r="FW26" s="53">
        <v>1</v>
      </c>
      <c r="FX26" s="53">
        <v>1</v>
      </c>
      <c r="FY26" s="53">
        <v>1</v>
      </c>
      <c r="FZ26" s="53">
        <v>0</v>
      </c>
    </row>
    <row r="27" spans="1:182">
      <c r="A27" t="s">
        <v>84</v>
      </c>
      <c r="B27" t="s">
        <v>16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 s="192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16.421209999999999</v>
      </c>
      <c r="BW27">
        <v>0</v>
      </c>
      <c r="BX27">
        <v>8.1642899999999994</v>
      </c>
      <c r="BY27">
        <v>0</v>
      </c>
      <c r="BZ27">
        <v>0</v>
      </c>
      <c r="CA27" s="192">
        <v>1</v>
      </c>
      <c r="CB27">
        <v>0</v>
      </c>
      <c r="CC27">
        <v>0</v>
      </c>
      <c r="CD27">
        <v>0</v>
      </c>
      <c r="CE27">
        <v>0</v>
      </c>
      <c r="CF27">
        <v>0</v>
      </c>
      <c r="CG27">
        <v>0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-2</v>
      </c>
      <c r="CO27">
        <v>0</v>
      </c>
      <c r="CP27">
        <v>-2</v>
      </c>
      <c r="CQ27">
        <v>0</v>
      </c>
      <c r="CR27">
        <v>0</v>
      </c>
      <c r="CS27">
        <v>1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16.421209999999999</v>
      </c>
      <c r="DH27">
        <v>0</v>
      </c>
      <c r="DI27">
        <v>8.1642899999999994</v>
      </c>
      <c r="DJ27">
        <v>0</v>
      </c>
      <c r="DK27">
        <v>0</v>
      </c>
      <c r="DL27" s="192">
        <v>1</v>
      </c>
      <c r="DM27">
        <v>0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-1</v>
      </c>
      <c r="DZ27">
        <v>0</v>
      </c>
      <c r="EA27">
        <v>-2</v>
      </c>
      <c r="EB27">
        <v>0</v>
      </c>
      <c r="EC27">
        <v>0</v>
      </c>
      <c r="ED27">
        <v>1</v>
      </c>
      <c r="EF27">
        <v>0</v>
      </c>
      <c r="EG27">
        <v>0</v>
      </c>
      <c r="EH27">
        <v>0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18.921209999999999</v>
      </c>
      <c r="ES27">
        <v>0</v>
      </c>
      <c r="ET27">
        <v>8.1642899999999994</v>
      </c>
      <c r="EU27">
        <v>0</v>
      </c>
      <c r="EV27">
        <v>0</v>
      </c>
      <c r="EW27" s="192">
        <v>1</v>
      </c>
      <c r="EX27">
        <v>0</v>
      </c>
      <c r="EY27">
        <v>0</v>
      </c>
      <c r="EZ27">
        <v>0</v>
      </c>
      <c r="FA27">
        <v>0</v>
      </c>
      <c r="FB27">
        <v>0</v>
      </c>
      <c r="FC27">
        <v>0</v>
      </c>
      <c r="FD27">
        <v>0</v>
      </c>
      <c r="FE27">
        <v>0</v>
      </c>
      <c r="FF27">
        <v>0</v>
      </c>
      <c r="FG27">
        <v>0</v>
      </c>
      <c r="FH27">
        <v>0</v>
      </c>
      <c r="FI27">
        <v>0</v>
      </c>
      <c r="FJ27">
        <v>-2</v>
      </c>
      <c r="FK27">
        <v>0</v>
      </c>
      <c r="FL27">
        <v>-2</v>
      </c>
      <c r="FM27">
        <v>0</v>
      </c>
      <c r="FN27">
        <v>0</v>
      </c>
      <c r="FO27">
        <v>1</v>
      </c>
      <c r="FQ27" s="53">
        <v>1</v>
      </c>
      <c r="FR27" s="53">
        <v>1</v>
      </c>
      <c r="FS27" s="53">
        <v>1</v>
      </c>
      <c r="FT27" s="53">
        <v>1</v>
      </c>
      <c r="FU27" s="53">
        <v>1</v>
      </c>
      <c r="FV27" s="53">
        <v>1</v>
      </c>
      <c r="FW27" s="53" t="s">
        <v>5139</v>
      </c>
      <c r="FX27" s="53" t="s">
        <v>5139</v>
      </c>
      <c r="FY27" s="53">
        <v>1</v>
      </c>
      <c r="FZ27" s="53">
        <v>1</v>
      </c>
    </row>
    <row r="28" spans="1:182">
      <c r="A28" t="s">
        <v>82</v>
      </c>
      <c r="B28" t="s">
        <v>16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100</v>
      </c>
      <c r="Q28">
        <v>0</v>
      </c>
      <c r="R28">
        <v>100</v>
      </c>
      <c r="S28">
        <v>0</v>
      </c>
      <c r="T28">
        <v>0</v>
      </c>
      <c r="U28">
        <v>0</v>
      </c>
      <c r="V28">
        <v>0</v>
      </c>
      <c r="W28">
        <v>1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 s="192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2</v>
      </c>
      <c r="BC28">
        <v>2</v>
      </c>
      <c r="BD28">
        <v>0</v>
      </c>
      <c r="BE28">
        <v>0</v>
      </c>
      <c r="BF28">
        <v>0</v>
      </c>
      <c r="BG28">
        <v>0</v>
      </c>
      <c r="BH28">
        <v>1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 s="192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2</v>
      </c>
      <c r="CN28">
        <v>2</v>
      </c>
      <c r="CO28">
        <v>0</v>
      </c>
      <c r="CP28">
        <v>0</v>
      </c>
      <c r="CQ28">
        <v>0</v>
      </c>
      <c r="CR28">
        <v>0</v>
      </c>
      <c r="CS28">
        <v>1</v>
      </c>
      <c r="CU28">
        <v>0</v>
      </c>
      <c r="CV28">
        <v>0</v>
      </c>
      <c r="CW28">
        <v>0</v>
      </c>
      <c r="CX28">
        <v>0</v>
      </c>
      <c r="CY28">
        <v>0</v>
      </c>
      <c r="CZ28">
        <v>0</v>
      </c>
      <c r="DA28">
        <v>0</v>
      </c>
      <c r="DB28">
        <v>0</v>
      </c>
      <c r="DC28">
        <v>0</v>
      </c>
      <c r="DD28">
        <v>0</v>
      </c>
      <c r="DE28">
        <v>0</v>
      </c>
      <c r="DF28">
        <v>0</v>
      </c>
      <c r="DG28">
        <v>0</v>
      </c>
      <c r="DH28">
        <v>0</v>
      </c>
      <c r="DI28">
        <v>0</v>
      </c>
      <c r="DJ28">
        <v>0</v>
      </c>
      <c r="DK28">
        <v>0</v>
      </c>
      <c r="DL28" s="192">
        <v>0</v>
      </c>
      <c r="DM28">
        <v>0</v>
      </c>
      <c r="DN28">
        <v>0</v>
      </c>
      <c r="DO28">
        <v>0</v>
      </c>
      <c r="DP28">
        <v>0</v>
      </c>
      <c r="DQ28">
        <v>0</v>
      </c>
      <c r="DR28">
        <v>0</v>
      </c>
      <c r="DS28">
        <v>0</v>
      </c>
      <c r="DT28">
        <v>0</v>
      </c>
      <c r="DU28">
        <v>0</v>
      </c>
      <c r="DV28">
        <v>0</v>
      </c>
      <c r="DW28">
        <v>0</v>
      </c>
      <c r="DX28">
        <v>2</v>
      </c>
      <c r="DY28">
        <v>2</v>
      </c>
      <c r="DZ28">
        <v>0</v>
      </c>
      <c r="EA28">
        <v>0</v>
      </c>
      <c r="EB28">
        <v>0</v>
      </c>
      <c r="EC28">
        <v>0</v>
      </c>
      <c r="ED28">
        <v>1</v>
      </c>
      <c r="EF28">
        <v>0</v>
      </c>
      <c r="EG28">
        <v>0</v>
      </c>
      <c r="EH28">
        <v>0</v>
      </c>
      <c r="EI28">
        <v>0</v>
      </c>
      <c r="EJ28">
        <v>0</v>
      </c>
      <c r="EK28">
        <v>0</v>
      </c>
      <c r="EL28">
        <v>0</v>
      </c>
      <c r="EM28">
        <v>0</v>
      </c>
      <c r="EN28">
        <v>0</v>
      </c>
      <c r="EO28">
        <v>0</v>
      </c>
      <c r="EP28">
        <v>0</v>
      </c>
      <c r="EQ28">
        <v>0</v>
      </c>
      <c r="ER28">
        <v>3</v>
      </c>
      <c r="ES28">
        <v>0</v>
      </c>
      <c r="ET28">
        <v>0</v>
      </c>
      <c r="EU28">
        <v>0</v>
      </c>
      <c r="EV28">
        <v>0</v>
      </c>
      <c r="EW28" s="192">
        <v>1</v>
      </c>
      <c r="EX28">
        <v>0</v>
      </c>
      <c r="EY28">
        <v>0</v>
      </c>
      <c r="EZ28">
        <v>0</v>
      </c>
      <c r="FA28">
        <v>0</v>
      </c>
      <c r="FB28">
        <v>0</v>
      </c>
      <c r="FC28">
        <v>0</v>
      </c>
      <c r="FD28">
        <v>0</v>
      </c>
      <c r="FE28">
        <v>0</v>
      </c>
      <c r="FF28">
        <v>0</v>
      </c>
      <c r="FG28">
        <v>0</v>
      </c>
      <c r="FH28">
        <v>0</v>
      </c>
      <c r="FI28">
        <v>2</v>
      </c>
      <c r="FJ28">
        <v>2</v>
      </c>
      <c r="FK28">
        <v>0</v>
      </c>
      <c r="FL28">
        <v>0</v>
      </c>
      <c r="FM28">
        <v>0</v>
      </c>
      <c r="FN28">
        <v>0</v>
      </c>
      <c r="FO28">
        <v>1</v>
      </c>
      <c r="FQ28" s="53">
        <v>1</v>
      </c>
      <c r="FR28" s="53">
        <v>1</v>
      </c>
      <c r="FS28" s="53">
        <v>1</v>
      </c>
      <c r="FT28" s="53">
        <v>1</v>
      </c>
      <c r="FU28" s="53">
        <v>1</v>
      </c>
      <c r="FV28" s="53">
        <v>1</v>
      </c>
      <c r="FW28" s="53" t="s">
        <v>5141</v>
      </c>
      <c r="FX28" s="53">
        <v>1</v>
      </c>
      <c r="FY28" s="53">
        <v>1</v>
      </c>
      <c r="FZ28" s="53">
        <v>1</v>
      </c>
    </row>
    <row r="29" spans="1:182">
      <c r="A29" t="s">
        <v>99</v>
      </c>
      <c r="B29" t="s">
        <v>16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 s="192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29.599999999999994</v>
      </c>
      <c r="BX29">
        <v>29.599999999999994</v>
      </c>
      <c r="BY29">
        <v>0</v>
      </c>
      <c r="BZ29">
        <v>0</v>
      </c>
      <c r="CA29" s="192">
        <v>1</v>
      </c>
      <c r="CB29">
        <v>0</v>
      </c>
      <c r="CC29">
        <v>0</v>
      </c>
      <c r="CD29">
        <v>0</v>
      </c>
      <c r="CE29">
        <v>0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-2</v>
      </c>
      <c r="CP29">
        <v>-2</v>
      </c>
      <c r="CQ29">
        <v>0</v>
      </c>
      <c r="CR29">
        <v>0</v>
      </c>
      <c r="CS29">
        <v>1</v>
      </c>
      <c r="CU29">
        <v>0</v>
      </c>
      <c r="CV29">
        <v>0</v>
      </c>
      <c r="CW29">
        <v>0</v>
      </c>
      <c r="CX29">
        <v>0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0</v>
      </c>
      <c r="DF29">
        <v>0</v>
      </c>
      <c r="DG29">
        <v>0</v>
      </c>
      <c r="DH29">
        <v>29.599999999999994</v>
      </c>
      <c r="DI29">
        <v>29.599999999999994</v>
      </c>
      <c r="DJ29">
        <v>0</v>
      </c>
      <c r="DK29">
        <v>0</v>
      </c>
      <c r="DL29" s="192">
        <v>1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0</v>
      </c>
      <c r="DZ29">
        <v>-2</v>
      </c>
      <c r="EA29">
        <v>-2</v>
      </c>
      <c r="EB29">
        <v>0</v>
      </c>
      <c r="EC29">
        <v>0</v>
      </c>
      <c r="ED29">
        <v>1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29.599999999999994</v>
      </c>
      <c r="ET29">
        <v>29.599999999999994</v>
      </c>
      <c r="EU29">
        <v>0</v>
      </c>
      <c r="EV29">
        <v>0</v>
      </c>
      <c r="EW29" s="192">
        <v>1</v>
      </c>
      <c r="EX29">
        <v>0</v>
      </c>
      <c r="EY29">
        <v>0</v>
      </c>
      <c r="EZ29">
        <v>0</v>
      </c>
      <c r="FA29">
        <v>0</v>
      </c>
      <c r="FB29">
        <v>0</v>
      </c>
      <c r="FC29">
        <v>0</v>
      </c>
      <c r="FD29">
        <v>0</v>
      </c>
      <c r="FE29">
        <v>0</v>
      </c>
      <c r="FF29">
        <v>0</v>
      </c>
      <c r="FG29">
        <v>0</v>
      </c>
      <c r="FH29">
        <v>0</v>
      </c>
      <c r="FI29">
        <v>0</v>
      </c>
      <c r="FJ29">
        <v>0</v>
      </c>
      <c r="FK29">
        <v>-2</v>
      </c>
      <c r="FL29">
        <v>-2</v>
      </c>
      <c r="FM29">
        <v>0</v>
      </c>
      <c r="FN29">
        <v>0</v>
      </c>
      <c r="FO29">
        <v>1</v>
      </c>
      <c r="FQ29" s="53">
        <v>1</v>
      </c>
      <c r="FR29" s="53">
        <v>1</v>
      </c>
      <c r="FS29" s="53">
        <v>1</v>
      </c>
      <c r="FT29" s="53">
        <v>1</v>
      </c>
      <c r="FU29" s="53">
        <v>1</v>
      </c>
      <c r="FV29" s="53">
        <v>1</v>
      </c>
      <c r="FW29" s="53">
        <v>1</v>
      </c>
      <c r="FX29" s="53" t="s">
        <v>5139</v>
      </c>
      <c r="FY29" s="53">
        <v>1</v>
      </c>
      <c r="FZ29" s="53">
        <v>1</v>
      </c>
    </row>
    <row r="30" spans="1:182">
      <c r="A30" t="s">
        <v>80</v>
      </c>
      <c r="B30" t="s">
        <v>16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200</v>
      </c>
      <c r="R30">
        <v>200</v>
      </c>
      <c r="S30">
        <v>0</v>
      </c>
      <c r="T30">
        <v>0</v>
      </c>
      <c r="U30">
        <v>0</v>
      </c>
      <c r="V30">
        <v>0</v>
      </c>
      <c r="W30">
        <v>1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 s="192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2</v>
      </c>
      <c r="BD30">
        <v>0</v>
      </c>
      <c r="BE30">
        <v>0</v>
      </c>
      <c r="BF30">
        <v>0</v>
      </c>
      <c r="BG30">
        <v>0</v>
      </c>
      <c r="BH30">
        <v>1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1.28</v>
      </c>
      <c r="BW30">
        <v>0</v>
      </c>
      <c r="BX30">
        <v>0</v>
      </c>
      <c r="BY30">
        <v>0</v>
      </c>
      <c r="BZ30">
        <v>0</v>
      </c>
      <c r="CA30" s="192">
        <v>1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2</v>
      </c>
      <c r="CO30">
        <v>0</v>
      </c>
      <c r="CP30">
        <v>0</v>
      </c>
      <c r="CQ30">
        <v>0</v>
      </c>
      <c r="CR30">
        <v>0</v>
      </c>
      <c r="CS30">
        <v>1</v>
      </c>
      <c r="CU30">
        <v>0</v>
      </c>
      <c r="CV30">
        <v>0</v>
      </c>
      <c r="CW30">
        <v>0</v>
      </c>
      <c r="CX30">
        <v>0</v>
      </c>
      <c r="CY30">
        <v>0</v>
      </c>
      <c r="CZ30">
        <v>0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0</v>
      </c>
      <c r="DG30">
        <v>1.28</v>
      </c>
      <c r="DH30">
        <v>0</v>
      </c>
      <c r="DI30">
        <v>0</v>
      </c>
      <c r="DJ30">
        <v>0</v>
      </c>
      <c r="DK30">
        <v>0</v>
      </c>
      <c r="DL30" s="192">
        <v>1</v>
      </c>
      <c r="DM30">
        <v>0</v>
      </c>
      <c r="DN30">
        <v>0</v>
      </c>
      <c r="DO30">
        <v>0</v>
      </c>
      <c r="DP30">
        <v>0</v>
      </c>
      <c r="DQ30">
        <v>0</v>
      </c>
      <c r="DR30">
        <v>0</v>
      </c>
      <c r="DS30">
        <v>0</v>
      </c>
      <c r="DT30">
        <v>0</v>
      </c>
      <c r="DU30">
        <v>0</v>
      </c>
      <c r="DV30">
        <v>0</v>
      </c>
      <c r="DW30">
        <v>0</v>
      </c>
      <c r="DX30">
        <v>0</v>
      </c>
      <c r="DY30">
        <v>2</v>
      </c>
      <c r="DZ30">
        <v>0</v>
      </c>
      <c r="EA30">
        <v>0</v>
      </c>
      <c r="EB30">
        <v>0</v>
      </c>
      <c r="EC30">
        <v>0</v>
      </c>
      <c r="ED30">
        <v>1</v>
      </c>
      <c r="EF30">
        <v>0</v>
      </c>
      <c r="EG30">
        <v>0</v>
      </c>
      <c r="EH30">
        <v>0</v>
      </c>
      <c r="EI30">
        <v>0</v>
      </c>
      <c r="EJ30">
        <v>0</v>
      </c>
      <c r="EK30">
        <v>0</v>
      </c>
      <c r="EL30">
        <v>0</v>
      </c>
      <c r="EM30">
        <v>0</v>
      </c>
      <c r="EN30">
        <v>0</v>
      </c>
      <c r="EO30">
        <v>0</v>
      </c>
      <c r="EP30">
        <v>0</v>
      </c>
      <c r="EQ30">
        <v>0</v>
      </c>
      <c r="ER30">
        <v>1.28</v>
      </c>
      <c r="ES30">
        <v>0</v>
      </c>
      <c r="ET30">
        <v>0</v>
      </c>
      <c r="EU30">
        <v>0</v>
      </c>
      <c r="EV30">
        <v>0</v>
      </c>
      <c r="EW30" s="192">
        <v>1</v>
      </c>
      <c r="EX30">
        <v>0</v>
      </c>
      <c r="EY30">
        <v>0</v>
      </c>
      <c r="EZ30">
        <v>0</v>
      </c>
      <c r="FA30">
        <v>0</v>
      </c>
      <c r="FB30">
        <v>0</v>
      </c>
      <c r="FC30">
        <v>0</v>
      </c>
      <c r="FD30">
        <v>0</v>
      </c>
      <c r="FE30">
        <v>0</v>
      </c>
      <c r="FF30">
        <v>0</v>
      </c>
      <c r="FG30">
        <v>0</v>
      </c>
      <c r="FH30">
        <v>0</v>
      </c>
      <c r="FI30">
        <v>0</v>
      </c>
      <c r="FJ30">
        <v>2</v>
      </c>
      <c r="FK30">
        <v>0</v>
      </c>
      <c r="FL30">
        <v>0</v>
      </c>
      <c r="FM30">
        <v>0</v>
      </c>
      <c r="FN30">
        <v>0</v>
      </c>
      <c r="FO30">
        <v>1</v>
      </c>
      <c r="FQ30" s="53">
        <v>1</v>
      </c>
      <c r="FR30" s="53">
        <v>1</v>
      </c>
      <c r="FS30" s="53">
        <v>1</v>
      </c>
      <c r="FT30" s="53">
        <v>1</v>
      </c>
      <c r="FU30" s="53">
        <v>1</v>
      </c>
      <c r="FV30" s="53">
        <v>1</v>
      </c>
      <c r="FW30" s="53" t="s">
        <v>5141</v>
      </c>
      <c r="FX30" s="53">
        <v>1</v>
      </c>
      <c r="FY30" s="53">
        <v>1</v>
      </c>
      <c r="FZ30" s="53">
        <v>1</v>
      </c>
    </row>
    <row r="31" spans="1:182">
      <c r="A31" t="s">
        <v>88</v>
      </c>
      <c r="B31" t="s">
        <v>16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 s="192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.15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 s="192">
        <v>1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-2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1</v>
      </c>
      <c r="CU31">
        <v>0</v>
      </c>
      <c r="CV31">
        <v>0</v>
      </c>
      <c r="CW31">
        <v>0</v>
      </c>
      <c r="CX31">
        <v>0</v>
      </c>
      <c r="CY31">
        <v>0</v>
      </c>
      <c r="CZ31">
        <v>0.15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0</v>
      </c>
      <c r="DG31">
        <v>0</v>
      </c>
      <c r="DH31">
        <v>0</v>
      </c>
      <c r="DI31">
        <v>0</v>
      </c>
      <c r="DJ31">
        <v>0</v>
      </c>
      <c r="DK31">
        <v>0</v>
      </c>
      <c r="DL31" s="192">
        <v>1</v>
      </c>
      <c r="DM31">
        <v>0</v>
      </c>
      <c r="DN31">
        <v>0</v>
      </c>
      <c r="DO31">
        <v>0</v>
      </c>
      <c r="DP31">
        <v>0</v>
      </c>
      <c r="DQ31">
        <v>0</v>
      </c>
      <c r="DR31">
        <v>-2</v>
      </c>
      <c r="DS31">
        <v>0</v>
      </c>
      <c r="DT31">
        <v>0</v>
      </c>
      <c r="DU31">
        <v>0</v>
      </c>
      <c r="DV31">
        <v>0</v>
      </c>
      <c r="DW31">
        <v>0</v>
      </c>
      <c r="DX31">
        <v>0</v>
      </c>
      <c r="DY31">
        <v>0</v>
      </c>
      <c r="DZ31">
        <v>0</v>
      </c>
      <c r="EA31">
        <v>0</v>
      </c>
      <c r="EB31">
        <v>0</v>
      </c>
      <c r="EC31">
        <v>0</v>
      </c>
      <c r="ED31">
        <v>1</v>
      </c>
      <c r="EF31">
        <v>0</v>
      </c>
      <c r="EG31">
        <v>0</v>
      </c>
      <c r="EH31">
        <v>0</v>
      </c>
      <c r="EI31">
        <v>0</v>
      </c>
      <c r="EJ31">
        <v>0</v>
      </c>
      <c r="EK31">
        <v>0.15</v>
      </c>
      <c r="EL31">
        <v>0</v>
      </c>
      <c r="EM31">
        <v>0</v>
      </c>
      <c r="EN31">
        <v>0</v>
      </c>
      <c r="EO31">
        <v>0</v>
      </c>
      <c r="EP31">
        <v>0</v>
      </c>
      <c r="EQ31">
        <v>0</v>
      </c>
      <c r="ER31">
        <v>0</v>
      </c>
      <c r="ES31">
        <v>0</v>
      </c>
      <c r="ET31">
        <v>0</v>
      </c>
      <c r="EU31">
        <v>0</v>
      </c>
      <c r="EV31">
        <v>1000</v>
      </c>
      <c r="EW31" s="192">
        <v>1</v>
      </c>
      <c r="EX31">
        <v>0</v>
      </c>
      <c r="EY31">
        <v>0</v>
      </c>
      <c r="EZ31">
        <v>0</v>
      </c>
      <c r="FA31">
        <v>0</v>
      </c>
      <c r="FB31">
        <v>0</v>
      </c>
      <c r="FC31">
        <v>-2</v>
      </c>
      <c r="FD31">
        <v>0</v>
      </c>
      <c r="FE31">
        <v>0</v>
      </c>
      <c r="FF31">
        <v>0</v>
      </c>
      <c r="FG31">
        <v>0</v>
      </c>
      <c r="FH31">
        <v>0</v>
      </c>
      <c r="FI31">
        <v>0</v>
      </c>
      <c r="FJ31">
        <v>0</v>
      </c>
      <c r="FK31">
        <v>0</v>
      </c>
      <c r="FL31">
        <v>0</v>
      </c>
      <c r="FM31">
        <v>0</v>
      </c>
      <c r="FN31">
        <v>-2</v>
      </c>
      <c r="FO31">
        <v>1</v>
      </c>
      <c r="FQ31" s="53">
        <v>1</v>
      </c>
      <c r="FR31" s="53">
        <v>1</v>
      </c>
      <c r="FS31" s="53" t="s">
        <v>5139</v>
      </c>
      <c r="FT31" s="53">
        <v>1</v>
      </c>
      <c r="FU31" s="53">
        <v>1</v>
      </c>
      <c r="FV31" s="53">
        <v>1</v>
      </c>
      <c r="FW31" s="53">
        <v>1</v>
      </c>
      <c r="FX31" s="53">
        <v>1</v>
      </c>
      <c r="FY31" s="53" t="s">
        <v>5127</v>
      </c>
      <c r="FZ31" s="53">
        <v>1</v>
      </c>
    </row>
    <row r="32" spans="1:182">
      <c r="A32" t="s">
        <v>92</v>
      </c>
      <c r="B32" t="s">
        <v>16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 s="19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 s="19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CZ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0</v>
      </c>
      <c r="DI32">
        <v>0</v>
      </c>
      <c r="DJ32">
        <v>0</v>
      </c>
      <c r="DK32">
        <v>0</v>
      </c>
      <c r="DL32" s="192">
        <v>0</v>
      </c>
      <c r="DM32">
        <v>0</v>
      </c>
      <c r="DN32">
        <v>0</v>
      </c>
      <c r="DO32">
        <v>0</v>
      </c>
      <c r="DP32">
        <v>0</v>
      </c>
      <c r="DQ32">
        <v>0</v>
      </c>
      <c r="DR32">
        <v>0</v>
      </c>
      <c r="DS32">
        <v>0</v>
      </c>
      <c r="DT32">
        <v>0</v>
      </c>
      <c r="DU32">
        <v>0</v>
      </c>
      <c r="DV32">
        <v>0</v>
      </c>
      <c r="DW32">
        <v>0</v>
      </c>
      <c r="DX32">
        <v>0</v>
      </c>
      <c r="DY32">
        <v>0</v>
      </c>
      <c r="DZ32">
        <v>0</v>
      </c>
      <c r="EA32">
        <v>0</v>
      </c>
      <c r="EB32">
        <v>0</v>
      </c>
      <c r="EC32">
        <v>0</v>
      </c>
      <c r="ED32">
        <v>0</v>
      </c>
      <c r="EF32">
        <v>0</v>
      </c>
      <c r="EG32">
        <v>0</v>
      </c>
      <c r="EH32">
        <v>0</v>
      </c>
      <c r="EI32">
        <v>0</v>
      </c>
      <c r="EJ32">
        <v>0</v>
      </c>
      <c r="EK32">
        <v>0</v>
      </c>
      <c r="EL32">
        <v>0</v>
      </c>
      <c r="EM32">
        <v>0</v>
      </c>
      <c r="EN32">
        <v>0</v>
      </c>
      <c r="EO32">
        <v>0</v>
      </c>
      <c r="EP32">
        <v>0</v>
      </c>
      <c r="EQ32">
        <v>0</v>
      </c>
      <c r="ER32">
        <v>0</v>
      </c>
      <c r="ES32">
        <v>0</v>
      </c>
      <c r="ET32">
        <v>0</v>
      </c>
      <c r="EU32">
        <v>0</v>
      </c>
      <c r="EV32">
        <v>0</v>
      </c>
      <c r="EW32" s="192">
        <v>0</v>
      </c>
      <c r="EX32">
        <v>0</v>
      </c>
      <c r="EY32">
        <v>0</v>
      </c>
      <c r="EZ32">
        <v>0</v>
      </c>
      <c r="FA32">
        <v>0</v>
      </c>
      <c r="FB32">
        <v>0</v>
      </c>
      <c r="FC32">
        <v>0</v>
      </c>
      <c r="FD32">
        <v>0</v>
      </c>
      <c r="FE32">
        <v>0</v>
      </c>
      <c r="FF32">
        <v>0</v>
      </c>
      <c r="FG32">
        <v>0</v>
      </c>
      <c r="FH32">
        <v>0</v>
      </c>
      <c r="FI32">
        <v>0</v>
      </c>
      <c r="FJ32">
        <v>0</v>
      </c>
      <c r="FK32">
        <v>0</v>
      </c>
      <c r="FL32">
        <v>0</v>
      </c>
      <c r="FM32">
        <v>0</v>
      </c>
      <c r="FN32">
        <v>0</v>
      </c>
      <c r="FO32">
        <v>0</v>
      </c>
      <c r="FQ32" s="53">
        <v>1</v>
      </c>
      <c r="FR32" s="53">
        <v>1</v>
      </c>
      <c r="FS32" s="53">
        <v>1</v>
      </c>
      <c r="FT32" s="53">
        <v>1</v>
      </c>
      <c r="FU32" s="53">
        <v>1</v>
      </c>
      <c r="FV32" s="53">
        <v>1</v>
      </c>
      <c r="FW32" s="53">
        <v>1</v>
      </c>
      <c r="FX32" s="53">
        <v>1</v>
      </c>
      <c r="FY32" s="53">
        <v>1</v>
      </c>
      <c r="FZ32" s="53">
        <v>0</v>
      </c>
    </row>
    <row r="33" spans="1:182">
      <c r="A33" t="s">
        <v>86</v>
      </c>
      <c r="B33" t="s">
        <v>16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 s="192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.98499999999999999</v>
      </c>
      <c r="BY33">
        <v>0</v>
      </c>
      <c r="BZ33">
        <v>0</v>
      </c>
      <c r="CA33" s="192">
        <v>1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U33">
        <v>0</v>
      </c>
      <c r="CV33">
        <v>0</v>
      </c>
      <c r="CW33">
        <v>0</v>
      </c>
      <c r="CX33">
        <v>0</v>
      </c>
      <c r="CY33">
        <v>0</v>
      </c>
      <c r="CZ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0</v>
      </c>
      <c r="DI33">
        <v>0.98499999999999999</v>
      </c>
      <c r="DJ33">
        <v>0</v>
      </c>
      <c r="DK33">
        <v>0</v>
      </c>
      <c r="DL33" s="192">
        <v>1</v>
      </c>
      <c r="DM33">
        <v>0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0</v>
      </c>
      <c r="DV33">
        <v>0</v>
      </c>
      <c r="DW33">
        <v>0</v>
      </c>
      <c r="DX33">
        <v>0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0</v>
      </c>
      <c r="EL33">
        <v>0</v>
      </c>
      <c r="EM33">
        <v>0</v>
      </c>
      <c r="EN33">
        <v>0</v>
      </c>
      <c r="EO33">
        <v>0</v>
      </c>
      <c r="EP33">
        <v>0</v>
      </c>
      <c r="EQ33">
        <v>0</v>
      </c>
      <c r="ER33">
        <v>0</v>
      </c>
      <c r="ES33">
        <v>0</v>
      </c>
      <c r="ET33">
        <v>0.98499999999999999</v>
      </c>
      <c r="EU33">
        <v>0</v>
      </c>
      <c r="EV33">
        <v>0</v>
      </c>
      <c r="EW33" s="192">
        <v>1</v>
      </c>
      <c r="EX33">
        <v>0</v>
      </c>
      <c r="EY33">
        <v>0</v>
      </c>
      <c r="EZ33">
        <v>0</v>
      </c>
      <c r="FA33">
        <v>0</v>
      </c>
      <c r="FB33">
        <v>0</v>
      </c>
      <c r="FC33">
        <v>0</v>
      </c>
      <c r="FD33">
        <v>0</v>
      </c>
      <c r="FE33">
        <v>0</v>
      </c>
      <c r="FF33">
        <v>0</v>
      </c>
      <c r="FG33">
        <v>0</v>
      </c>
      <c r="FH33">
        <v>0</v>
      </c>
      <c r="FI33">
        <v>0</v>
      </c>
      <c r="FJ33">
        <v>0</v>
      </c>
      <c r="FK33">
        <v>0</v>
      </c>
      <c r="FL33">
        <v>0</v>
      </c>
      <c r="FM33">
        <v>0</v>
      </c>
      <c r="FN33">
        <v>0</v>
      </c>
      <c r="FO33">
        <v>0</v>
      </c>
      <c r="FQ33" s="53">
        <v>1</v>
      </c>
      <c r="FR33" s="53">
        <v>1</v>
      </c>
      <c r="FS33" s="53">
        <v>1</v>
      </c>
      <c r="FT33" s="53">
        <v>1</v>
      </c>
      <c r="FU33" s="53">
        <v>1</v>
      </c>
      <c r="FV33" s="53">
        <v>1</v>
      </c>
      <c r="FW33" s="53">
        <v>1</v>
      </c>
      <c r="FX33" s="53">
        <v>1</v>
      </c>
      <c r="FY33" s="53">
        <v>1</v>
      </c>
      <c r="FZ33" s="53">
        <v>0</v>
      </c>
    </row>
    <row r="34" spans="1:182">
      <c r="A34" t="s">
        <v>84</v>
      </c>
      <c r="B34" t="s">
        <v>16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 s="192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 s="192">
        <v>0</v>
      </c>
      <c r="CB34">
        <v>0</v>
      </c>
      <c r="CC34">
        <v>0</v>
      </c>
      <c r="CD34">
        <v>0</v>
      </c>
      <c r="CE34">
        <v>0</v>
      </c>
      <c r="CF34">
        <v>0</v>
      </c>
      <c r="CG34">
        <v>0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  <c r="CO34">
        <v>0</v>
      </c>
      <c r="CP34">
        <v>0</v>
      </c>
      <c r="CQ34">
        <v>0</v>
      </c>
      <c r="CR34">
        <v>0</v>
      </c>
      <c r="CS34">
        <v>0</v>
      </c>
      <c r="CU34">
        <v>0</v>
      </c>
      <c r="CV34">
        <v>0</v>
      </c>
      <c r="CW34">
        <v>0</v>
      </c>
      <c r="CX34">
        <v>0</v>
      </c>
      <c r="CY34">
        <v>0</v>
      </c>
      <c r="CZ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  <c r="DG34">
        <v>0</v>
      </c>
      <c r="DH34">
        <v>0</v>
      </c>
      <c r="DI34">
        <v>0</v>
      </c>
      <c r="DJ34">
        <v>0</v>
      </c>
      <c r="DK34">
        <v>0</v>
      </c>
      <c r="DL34" s="192">
        <v>0</v>
      </c>
      <c r="DM34">
        <v>0</v>
      </c>
      <c r="DN34">
        <v>0</v>
      </c>
      <c r="DO34">
        <v>0</v>
      </c>
      <c r="DP34">
        <v>0</v>
      </c>
      <c r="DQ34">
        <v>0</v>
      </c>
      <c r="DR34">
        <v>0</v>
      </c>
      <c r="DS34">
        <v>0</v>
      </c>
      <c r="DT34">
        <v>0</v>
      </c>
      <c r="DU34">
        <v>0</v>
      </c>
      <c r="DV34">
        <v>0</v>
      </c>
      <c r="DW34">
        <v>0</v>
      </c>
      <c r="DX34">
        <v>0</v>
      </c>
      <c r="DY34">
        <v>0</v>
      </c>
      <c r="DZ34">
        <v>0</v>
      </c>
      <c r="EA34">
        <v>0</v>
      </c>
      <c r="EB34">
        <v>0</v>
      </c>
      <c r="EC34">
        <v>0</v>
      </c>
      <c r="ED34">
        <v>0</v>
      </c>
      <c r="EF34">
        <v>0</v>
      </c>
      <c r="EG34">
        <v>0</v>
      </c>
      <c r="EH34">
        <v>0</v>
      </c>
      <c r="EI34">
        <v>0</v>
      </c>
      <c r="EJ34">
        <v>0</v>
      </c>
      <c r="EK34">
        <v>0</v>
      </c>
      <c r="EL34">
        <v>0</v>
      </c>
      <c r="EM34">
        <v>0</v>
      </c>
      <c r="EN34">
        <v>0</v>
      </c>
      <c r="EO34">
        <v>0</v>
      </c>
      <c r="EP34">
        <v>0</v>
      </c>
      <c r="EQ34">
        <v>0</v>
      </c>
      <c r="ER34">
        <v>0</v>
      </c>
      <c r="ES34">
        <v>0</v>
      </c>
      <c r="ET34">
        <v>0</v>
      </c>
      <c r="EU34">
        <v>0</v>
      </c>
      <c r="EV34">
        <v>0</v>
      </c>
      <c r="EW34" s="192">
        <v>0</v>
      </c>
      <c r="EX34">
        <v>0</v>
      </c>
      <c r="EY34">
        <v>0</v>
      </c>
      <c r="EZ34">
        <v>0</v>
      </c>
      <c r="FA34">
        <v>0</v>
      </c>
      <c r="FB34">
        <v>0</v>
      </c>
      <c r="FC34">
        <v>0</v>
      </c>
      <c r="FD34">
        <v>0</v>
      </c>
      <c r="FE34">
        <v>0</v>
      </c>
      <c r="FF34">
        <v>0</v>
      </c>
      <c r="FG34">
        <v>0</v>
      </c>
      <c r="FH34">
        <v>0</v>
      </c>
      <c r="FI34">
        <v>0</v>
      </c>
      <c r="FJ34">
        <v>0</v>
      </c>
      <c r="FK34">
        <v>0</v>
      </c>
      <c r="FL34">
        <v>0</v>
      </c>
      <c r="FM34">
        <v>0</v>
      </c>
      <c r="FN34">
        <v>0</v>
      </c>
      <c r="FO34">
        <v>0</v>
      </c>
      <c r="FQ34" s="53">
        <v>1</v>
      </c>
      <c r="FR34" s="53">
        <v>1</v>
      </c>
      <c r="FS34" s="53">
        <v>1</v>
      </c>
      <c r="FT34" s="53">
        <v>1</v>
      </c>
      <c r="FU34" s="53">
        <v>1</v>
      </c>
      <c r="FV34" s="53">
        <v>1</v>
      </c>
      <c r="FW34" s="53">
        <v>1</v>
      </c>
      <c r="FX34" s="53">
        <v>1</v>
      </c>
      <c r="FY34" s="53">
        <v>1</v>
      </c>
      <c r="FZ34" s="53">
        <v>0</v>
      </c>
    </row>
    <row r="35" spans="1:182">
      <c r="A35" t="s">
        <v>97</v>
      </c>
      <c r="B35" t="s">
        <v>17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 s="192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 s="192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CZ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  <c r="DG35">
        <v>65</v>
      </c>
      <c r="DH35">
        <v>0</v>
      </c>
      <c r="DI35">
        <v>404.8</v>
      </c>
      <c r="DJ35">
        <v>0</v>
      </c>
      <c r="DK35">
        <v>0</v>
      </c>
      <c r="DL35" s="192">
        <v>1</v>
      </c>
      <c r="DM35">
        <v>0</v>
      </c>
      <c r="DN35">
        <v>0</v>
      </c>
      <c r="DO35">
        <v>0</v>
      </c>
      <c r="DP35">
        <v>0</v>
      </c>
      <c r="DQ35">
        <v>0</v>
      </c>
      <c r="DR35">
        <v>0</v>
      </c>
      <c r="DS35">
        <v>0</v>
      </c>
      <c r="DT35">
        <v>0</v>
      </c>
      <c r="DU35">
        <v>0</v>
      </c>
      <c r="DV35">
        <v>0</v>
      </c>
      <c r="DW35">
        <v>0</v>
      </c>
      <c r="DX35">
        <v>0</v>
      </c>
      <c r="DY35">
        <v>-1</v>
      </c>
      <c r="DZ35">
        <v>0</v>
      </c>
      <c r="EA35">
        <v>-2</v>
      </c>
      <c r="EB35">
        <v>0</v>
      </c>
      <c r="EC35">
        <v>0</v>
      </c>
      <c r="ED35">
        <v>1</v>
      </c>
      <c r="EF35">
        <v>0</v>
      </c>
      <c r="EG35">
        <v>0</v>
      </c>
      <c r="EH35">
        <v>0</v>
      </c>
      <c r="EI35">
        <v>0</v>
      </c>
      <c r="EJ35">
        <v>0</v>
      </c>
      <c r="EK35">
        <v>0</v>
      </c>
      <c r="EL35">
        <v>0</v>
      </c>
      <c r="EM35">
        <v>0</v>
      </c>
      <c r="EN35">
        <v>0</v>
      </c>
      <c r="EO35">
        <v>0</v>
      </c>
      <c r="EP35">
        <v>0</v>
      </c>
      <c r="EQ35">
        <v>0</v>
      </c>
      <c r="ER35">
        <v>65</v>
      </c>
      <c r="ES35">
        <v>0</v>
      </c>
      <c r="ET35">
        <v>404.8</v>
      </c>
      <c r="EU35">
        <v>0</v>
      </c>
      <c r="EV35">
        <v>0</v>
      </c>
      <c r="EW35" s="192">
        <v>1</v>
      </c>
      <c r="EX35">
        <v>0</v>
      </c>
      <c r="EY35">
        <v>0</v>
      </c>
      <c r="EZ35">
        <v>0</v>
      </c>
      <c r="FA35">
        <v>0</v>
      </c>
      <c r="FB35">
        <v>0</v>
      </c>
      <c r="FC35">
        <v>0</v>
      </c>
      <c r="FD35">
        <v>0</v>
      </c>
      <c r="FE35">
        <v>0</v>
      </c>
      <c r="FF35">
        <v>0</v>
      </c>
      <c r="FG35">
        <v>0</v>
      </c>
      <c r="FH35">
        <v>0</v>
      </c>
      <c r="FI35">
        <v>0</v>
      </c>
      <c r="FJ35">
        <v>-2</v>
      </c>
      <c r="FK35">
        <v>0</v>
      </c>
      <c r="FL35">
        <v>-2</v>
      </c>
      <c r="FM35">
        <v>0</v>
      </c>
      <c r="FN35">
        <v>0</v>
      </c>
      <c r="FO35">
        <v>1</v>
      </c>
      <c r="FQ35" s="53">
        <v>1</v>
      </c>
      <c r="FR35" s="53">
        <v>1</v>
      </c>
      <c r="FS35" s="53">
        <v>1</v>
      </c>
      <c r="FT35" s="53">
        <v>1</v>
      </c>
      <c r="FU35" s="53">
        <v>1</v>
      </c>
      <c r="FV35" s="53">
        <v>1</v>
      </c>
      <c r="FW35" s="53" t="s">
        <v>5131</v>
      </c>
      <c r="FX35" s="53" t="s">
        <v>5131</v>
      </c>
      <c r="FY35" s="53">
        <v>1</v>
      </c>
      <c r="FZ35" s="53">
        <v>1</v>
      </c>
    </row>
    <row r="36" spans="1:182">
      <c r="A36" t="s">
        <v>90</v>
      </c>
      <c r="B36" t="s">
        <v>17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935</v>
      </c>
      <c r="U36">
        <v>935</v>
      </c>
      <c r="V36">
        <v>0</v>
      </c>
      <c r="W36">
        <v>1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 s="192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2</v>
      </c>
      <c r="BE36">
        <v>2</v>
      </c>
      <c r="BF36">
        <v>0</v>
      </c>
      <c r="BG36">
        <v>0</v>
      </c>
      <c r="BH36">
        <v>1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3.2</v>
      </c>
      <c r="BU36">
        <v>0</v>
      </c>
      <c r="BV36">
        <v>23.2</v>
      </c>
      <c r="BW36">
        <v>0</v>
      </c>
      <c r="BX36">
        <v>43.4</v>
      </c>
      <c r="BY36">
        <v>0</v>
      </c>
      <c r="BZ36">
        <v>0</v>
      </c>
      <c r="CA36" s="192">
        <v>1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-2</v>
      </c>
      <c r="CM36">
        <v>0</v>
      </c>
      <c r="CN36">
        <v>-2</v>
      </c>
      <c r="CO36">
        <v>2</v>
      </c>
      <c r="CP36">
        <v>2</v>
      </c>
      <c r="CQ36">
        <v>0</v>
      </c>
      <c r="CR36">
        <v>0</v>
      </c>
      <c r="CS36">
        <v>1</v>
      </c>
      <c r="CU36">
        <v>0</v>
      </c>
      <c r="CV36">
        <v>0</v>
      </c>
      <c r="CW36">
        <v>0</v>
      </c>
      <c r="CX36">
        <v>0</v>
      </c>
      <c r="CY36">
        <v>0</v>
      </c>
      <c r="CZ36">
        <v>0</v>
      </c>
      <c r="DA36">
        <v>0</v>
      </c>
      <c r="DB36">
        <v>0</v>
      </c>
      <c r="DC36">
        <v>0</v>
      </c>
      <c r="DD36">
        <v>0</v>
      </c>
      <c r="DE36">
        <v>3.2</v>
      </c>
      <c r="DF36">
        <v>0</v>
      </c>
      <c r="DG36">
        <v>23.2</v>
      </c>
      <c r="DH36">
        <v>0</v>
      </c>
      <c r="DI36">
        <v>43.4</v>
      </c>
      <c r="DJ36">
        <v>0</v>
      </c>
      <c r="DK36">
        <v>0</v>
      </c>
      <c r="DL36" s="192">
        <v>1</v>
      </c>
      <c r="DM36">
        <v>0</v>
      </c>
      <c r="DN36">
        <v>0</v>
      </c>
      <c r="DO36">
        <v>0</v>
      </c>
      <c r="DP36">
        <v>0</v>
      </c>
      <c r="DQ36">
        <v>0</v>
      </c>
      <c r="DR36">
        <v>0</v>
      </c>
      <c r="DS36">
        <v>0</v>
      </c>
      <c r="DT36">
        <v>0</v>
      </c>
      <c r="DU36">
        <v>0</v>
      </c>
      <c r="DV36">
        <v>0</v>
      </c>
      <c r="DW36">
        <v>-2</v>
      </c>
      <c r="DX36">
        <v>0</v>
      </c>
      <c r="DY36">
        <v>-1</v>
      </c>
      <c r="DZ36">
        <v>2</v>
      </c>
      <c r="EA36">
        <v>2</v>
      </c>
      <c r="EB36">
        <v>0</v>
      </c>
      <c r="EC36">
        <v>0</v>
      </c>
      <c r="ED36">
        <v>1</v>
      </c>
      <c r="EF36">
        <v>0</v>
      </c>
      <c r="EG36">
        <v>0</v>
      </c>
      <c r="EH36">
        <v>0</v>
      </c>
      <c r="EI36">
        <v>0</v>
      </c>
      <c r="EJ36">
        <v>0</v>
      </c>
      <c r="EK36">
        <v>0</v>
      </c>
      <c r="EL36">
        <v>0</v>
      </c>
      <c r="EM36">
        <v>0</v>
      </c>
      <c r="EN36">
        <v>0</v>
      </c>
      <c r="EO36">
        <v>0</v>
      </c>
      <c r="EP36">
        <v>3.2</v>
      </c>
      <c r="EQ36">
        <v>0</v>
      </c>
      <c r="ER36">
        <v>23.2</v>
      </c>
      <c r="ES36">
        <v>0</v>
      </c>
      <c r="ET36">
        <v>260.45</v>
      </c>
      <c r="EU36">
        <v>0</v>
      </c>
      <c r="EV36">
        <v>0</v>
      </c>
      <c r="EW36" s="192">
        <v>1</v>
      </c>
      <c r="EX36">
        <v>0</v>
      </c>
      <c r="EY36">
        <v>0</v>
      </c>
      <c r="EZ36">
        <v>0</v>
      </c>
      <c r="FA36">
        <v>0</v>
      </c>
      <c r="FB36">
        <v>0</v>
      </c>
      <c r="FC36">
        <v>0</v>
      </c>
      <c r="FD36">
        <v>0</v>
      </c>
      <c r="FE36">
        <v>0</v>
      </c>
      <c r="FF36">
        <v>0</v>
      </c>
      <c r="FG36">
        <v>0</v>
      </c>
      <c r="FH36">
        <v>-2</v>
      </c>
      <c r="FI36">
        <v>0</v>
      </c>
      <c r="FJ36">
        <v>-2</v>
      </c>
      <c r="FK36">
        <v>2</v>
      </c>
      <c r="FL36">
        <v>2</v>
      </c>
      <c r="FM36">
        <v>0</v>
      </c>
      <c r="FN36">
        <v>0</v>
      </c>
      <c r="FO36">
        <v>1</v>
      </c>
      <c r="FQ36" s="53">
        <v>1</v>
      </c>
      <c r="FR36" s="53">
        <v>1</v>
      </c>
      <c r="FS36" s="53">
        <v>1</v>
      </c>
      <c r="FT36" s="53">
        <v>1</v>
      </c>
      <c r="FU36" s="53">
        <v>1</v>
      </c>
      <c r="FV36" s="53" t="s">
        <v>5139</v>
      </c>
      <c r="FW36" s="53" t="s">
        <v>5139</v>
      </c>
      <c r="FX36" s="53" t="s">
        <v>5141</v>
      </c>
      <c r="FY36" s="53">
        <v>1</v>
      </c>
      <c r="FZ36" s="53">
        <v>1</v>
      </c>
    </row>
    <row r="37" spans="1:182">
      <c r="A37" t="s">
        <v>99</v>
      </c>
      <c r="B37" t="s">
        <v>17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 s="192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 s="192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U37">
        <v>0</v>
      </c>
      <c r="CV37">
        <v>0</v>
      </c>
      <c r="CW37">
        <v>0</v>
      </c>
      <c r="CX37">
        <v>0</v>
      </c>
      <c r="CY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>
        <v>0</v>
      </c>
      <c r="DH37">
        <v>0</v>
      </c>
      <c r="DI37">
        <v>0</v>
      </c>
      <c r="DJ37">
        <v>0</v>
      </c>
      <c r="DK37">
        <v>0</v>
      </c>
      <c r="DL37" s="192">
        <v>0</v>
      </c>
      <c r="DM37">
        <v>0</v>
      </c>
      <c r="DN37">
        <v>0</v>
      </c>
      <c r="DO37">
        <v>0</v>
      </c>
      <c r="DP37">
        <v>0</v>
      </c>
      <c r="DQ37">
        <v>0</v>
      </c>
      <c r="DR37">
        <v>0</v>
      </c>
      <c r="DS37">
        <v>0</v>
      </c>
      <c r="DT37">
        <v>0</v>
      </c>
      <c r="DU37">
        <v>0</v>
      </c>
      <c r="DV37">
        <v>0</v>
      </c>
      <c r="DW37">
        <v>0</v>
      </c>
      <c r="DX37">
        <v>0</v>
      </c>
      <c r="DY37">
        <v>0</v>
      </c>
      <c r="DZ37">
        <v>0</v>
      </c>
      <c r="EA37">
        <v>0</v>
      </c>
      <c r="EB37">
        <v>0</v>
      </c>
      <c r="EC37">
        <v>0</v>
      </c>
      <c r="ED37">
        <v>0</v>
      </c>
      <c r="EF37">
        <v>0</v>
      </c>
      <c r="EG37">
        <v>0</v>
      </c>
      <c r="EH37">
        <v>0</v>
      </c>
      <c r="EI37">
        <v>0</v>
      </c>
      <c r="EJ37">
        <v>0</v>
      </c>
      <c r="EK37">
        <v>0</v>
      </c>
      <c r="EL37">
        <v>0</v>
      </c>
      <c r="EM37">
        <v>0</v>
      </c>
      <c r="EN37">
        <v>0</v>
      </c>
      <c r="EO37">
        <v>0</v>
      </c>
      <c r="EP37">
        <v>0</v>
      </c>
      <c r="EQ37">
        <v>0</v>
      </c>
      <c r="ER37">
        <v>0</v>
      </c>
      <c r="ES37">
        <v>0</v>
      </c>
      <c r="ET37">
        <v>0</v>
      </c>
      <c r="EU37">
        <v>0</v>
      </c>
      <c r="EV37">
        <v>0</v>
      </c>
      <c r="EW37" s="192">
        <v>0</v>
      </c>
      <c r="EX37">
        <v>0</v>
      </c>
      <c r="EY37">
        <v>0</v>
      </c>
      <c r="EZ37">
        <v>0</v>
      </c>
      <c r="FA37">
        <v>0</v>
      </c>
      <c r="FB37">
        <v>0</v>
      </c>
      <c r="FC37">
        <v>0</v>
      </c>
      <c r="FD37">
        <v>0</v>
      </c>
      <c r="FE37">
        <v>0</v>
      </c>
      <c r="FF37">
        <v>0</v>
      </c>
      <c r="FG37">
        <v>0</v>
      </c>
      <c r="FH37">
        <v>0</v>
      </c>
      <c r="FI37">
        <v>0</v>
      </c>
      <c r="FJ37">
        <v>0</v>
      </c>
      <c r="FK37">
        <v>0</v>
      </c>
      <c r="FL37">
        <v>0</v>
      </c>
      <c r="FM37">
        <v>0</v>
      </c>
      <c r="FN37">
        <v>0</v>
      </c>
      <c r="FO37">
        <v>0</v>
      </c>
      <c r="FQ37" s="53">
        <v>1</v>
      </c>
      <c r="FR37" s="53">
        <v>1</v>
      </c>
      <c r="FS37" s="53">
        <v>1</v>
      </c>
      <c r="FT37" s="53">
        <v>1</v>
      </c>
      <c r="FU37" s="53">
        <v>1</v>
      </c>
      <c r="FV37" s="53">
        <v>1</v>
      </c>
      <c r="FW37" s="53">
        <v>1</v>
      </c>
      <c r="FX37" s="53">
        <v>1</v>
      </c>
      <c r="FY37" s="53">
        <v>1</v>
      </c>
      <c r="FZ37" s="53">
        <v>0</v>
      </c>
    </row>
    <row r="38" spans="1:182">
      <c r="A38" t="s">
        <v>99</v>
      </c>
      <c r="B38" t="s">
        <v>17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 s="192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 s="192">
        <v>0</v>
      </c>
      <c r="CB38">
        <v>0</v>
      </c>
      <c r="CC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P38">
        <v>0</v>
      </c>
      <c r="CQ38">
        <v>0</v>
      </c>
      <c r="CR38">
        <v>0</v>
      </c>
      <c r="CS38">
        <v>0</v>
      </c>
      <c r="CU38">
        <v>0</v>
      </c>
      <c r="CV38">
        <v>0</v>
      </c>
      <c r="CW38">
        <v>0</v>
      </c>
      <c r="CX38">
        <v>0</v>
      </c>
      <c r="CY38">
        <v>0</v>
      </c>
      <c r="CZ38">
        <v>0</v>
      </c>
      <c r="DA38">
        <v>0</v>
      </c>
      <c r="DB38">
        <v>0</v>
      </c>
      <c r="DC38">
        <v>0</v>
      </c>
      <c r="DD38">
        <v>0</v>
      </c>
      <c r="DE38">
        <v>0</v>
      </c>
      <c r="DF38">
        <v>0</v>
      </c>
      <c r="DG38">
        <v>0</v>
      </c>
      <c r="DH38">
        <v>0</v>
      </c>
      <c r="DI38">
        <v>0</v>
      </c>
      <c r="DJ38">
        <v>0</v>
      </c>
      <c r="DK38">
        <v>0</v>
      </c>
      <c r="DL38" s="192">
        <v>0</v>
      </c>
      <c r="DM38">
        <v>0</v>
      </c>
      <c r="DN38">
        <v>0</v>
      </c>
      <c r="DO38">
        <v>0</v>
      </c>
      <c r="DP38">
        <v>0</v>
      </c>
      <c r="DQ38">
        <v>0</v>
      </c>
      <c r="DR38">
        <v>0</v>
      </c>
      <c r="DS38">
        <v>0</v>
      </c>
      <c r="DT38">
        <v>0</v>
      </c>
      <c r="DU38">
        <v>0</v>
      </c>
      <c r="DV38">
        <v>0</v>
      </c>
      <c r="DW38">
        <v>0</v>
      </c>
      <c r="DX38">
        <v>0</v>
      </c>
      <c r="DY38">
        <v>0</v>
      </c>
      <c r="DZ38">
        <v>0</v>
      </c>
      <c r="EA38">
        <v>0</v>
      </c>
      <c r="EB38">
        <v>0</v>
      </c>
      <c r="EC38">
        <v>0</v>
      </c>
      <c r="ED38">
        <v>0</v>
      </c>
      <c r="EF38">
        <v>0</v>
      </c>
      <c r="EG38">
        <v>0</v>
      </c>
      <c r="EH38">
        <v>0</v>
      </c>
      <c r="EI38">
        <v>0</v>
      </c>
      <c r="EJ38">
        <v>0</v>
      </c>
      <c r="EK38">
        <v>0</v>
      </c>
      <c r="EL38">
        <v>0</v>
      </c>
      <c r="EM38">
        <v>0</v>
      </c>
      <c r="EN38">
        <v>0</v>
      </c>
      <c r="EO38">
        <v>0</v>
      </c>
      <c r="EP38">
        <v>0</v>
      </c>
      <c r="EQ38">
        <v>0</v>
      </c>
      <c r="ER38">
        <v>0</v>
      </c>
      <c r="ES38">
        <v>0</v>
      </c>
      <c r="ET38">
        <v>0</v>
      </c>
      <c r="EU38">
        <v>0</v>
      </c>
      <c r="EV38">
        <v>0</v>
      </c>
      <c r="EW38" s="192">
        <v>0</v>
      </c>
      <c r="EX38">
        <v>0</v>
      </c>
      <c r="EY38">
        <v>0</v>
      </c>
      <c r="EZ38">
        <v>0</v>
      </c>
      <c r="FA38">
        <v>0</v>
      </c>
      <c r="FB38">
        <v>0</v>
      </c>
      <c r="FC38">
        <v>0</v>
      </c>
      <c r="FD38">
        <v>0</v>
      </c>
      <c r="FE38">
        <v>0</v>
      </c>
      <c r="FF38">
        <v>0</v>
      </c>
      <c r="FG38">
        <v>0</v>
      </c>
      <c r="FH38">
        <v>0</v>
      </c>
      <c r="FI38">
        <v>0</v>
      </c>
      <c r="FJ38">
        <v>0</v>
      </c>
      <c r="FK38">
        <v>0</v>
      </c>
      <c r="FL38">
        <v>0</v>
      </c>
      <c r="FM38">
        <v>0</v>
      </c>
      <c r="FN38">
        <v>0</v>
      </c>
      <c r="FO38">
        <v>0</v>
      </c>
      <c r="FQ38" s="53">
        <v>1</v>
      </c>
      <c r="FR38" s="53">
        <v>1</v>
      </c>
      <c r="FS38" s="53">
        <v>1</v>
      </c>
      <c r="FT38" s="53">
        <v>1</v>
      </c>
      <c r="FU38" s="53">
        <v>1</v>
      </c>
      <c r="FV38" s="53">
        <v>1</v>
      </c>
      <c r="FW38" s="53">
        <v>1</v>
      </c>
      <c r="FX38" s="53">
        <v>1</v>
      </c>
      <c r="FY38" s="53">
        <v>1</v>
      </c>
      <c r="FZ38" s="53">
        <v>0</v>
      </c>
    </row>
    <row r="39" spans="1:182">
      <c r="A39" t="s">
        <v>95</v>
      </c>
      <c r="B39" t="s">
        <v>173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 s="192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 s="192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U39">
        <v>0</v>
      </c>
      <c r="CV39">
        <v>0</v>
      </c>
      <c r="CW39">
        <v>0</v>
      </c>
      <c r="CX39">
        <v>0</v>
      </c>
      <c r="CY39">
        <v>0</v>
      </c>
      <c r="CZ39">
        <v>0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0</v>
      </c>
      <c r="DG39">
        <v>0</v>
      </c>
      <c r="DH39">
        <v>0</v>
      </c>
      <c r="DI39">
        <v>0</v>
      </c>
      <c r="DJ39">
        <v>0</v>
      </c>
      <c r="DK39">
        <v>0</v>
      </c>
      <c r="DL39" s="192">
        <v>0</v>
      </c>
      <c r="DM39">
        <v>0</v>
      </c>
      <c r="DN39">
        <v>0</v>
      </c>
      <c r="DO39">
        <v>0</v>
      </c>
      <c r="DP39">
        <v>0</v>
      </c>
      <c r="DQ39">
        <v>0</v>
      </c>
      <c r="DR39">
        <v>0</v>
      </c>
      <c r="DS39">
        <v>0</v>
      </c>
      <c r="DT39">
        <v>0</v>
      </c>
      <c r="DU39">
        <v>0</v>
      </c>
      <c r="DV39">
        <v>0</v>
      </c>
      <c r="DW39">
        <v>0</v>
      </c>
      <c r="DX39">
        <v>0</v>
      </c>
      <c r="DY39">
        <v>0</v>
      </c>
      <c r="DZ39">
        <v>0</v>
      </c>
      <c r="EA39">
        <v>0</v>
      </c>
      <c r="EB39">
        <v>0</v>
      </c>
      <c r="EC39">
        <v>0</v>
      </c>
      <c r="ED39">
        <v>0</v>
      </c>
      <c r="EF39">
        <v>0</v>
      </c>
      <c r="EG39">
        <v>0</v>
      </c>
      <c r="EH39">
        <v>0</v>
      </c>
      <c r="EI39">
        <v>0</v>
      </c>
      <c r="EJ39">
        <v>0</v>
      </c>
      <c r="EK39">
        <v>0</v>
      </c>
      <c r="EL39">
        <v>0</v>
      </c>
      <c r="EM39">
        <v>0</v>
      </c>
      <c r="EN39">
        <v>0</v>
      </c>
      <c r="EO39">
        <v>0</v>
      </c>
      <c r="EP39">
        <v>0</v>
      </c>
      <c r="EQ39">
        <v>0</v>
      </c>
      <c r="ER39">
        <v>0</v>
      </c>
      <c r="ES39">
        <v>0</v>
      </c>
      <c r="ET39">
        <v>0</v>
      </c>
      <c r="EU39">
        <v>0</v>
      </c>
      <c r="EV39">
        <v>0</v>
      </c>
      <c r="EW39" s="192">
        <v>0</v>
      </c>
      <c r="EX39">
        <v>0</v>
      </c>
      <c r="EY39">
        <v>0</v>
      </c>
      <c r="EZ39">
        <v>0</v>
      </c>
      <c r="FA39">
        <v>0</v>
      </c>
      <c r="FB39">
        <v>0</v>
      </c>
      <c r="FC39">
        <v>0</v>
      </c>
      <c r="FD39">
        <v>0</v>
      </c>
      <c r="FE39">
        <v>0</v>
      </c>
      <c r="FF39">
        <v>0</v>
      </c>
      <c r="FG39">
        <v>0</v>
      </c>
      <c r="FH39">
        <v>0</v>
      </c>
      <c r="FI39">
        <v>0</v>
      </c>
      <c r="FJ39">
        <v>0</v>
      </c>
      <c r="FK39">
        <v>0</v>
      </c>
      <c r="FL39">
        <v>0</v>
      </c>
      <c r="FM39">
        <v>0</v>
      </c>
      <c r="FN39">
        <v>0</v>
      </c>
      <c r="FO39">
        <v>0</v>
      </c>
      <c r="FQ39" s="53">
        <v>1</v>
      </c>
      <c r="FR39" s="53">
        <v>1</v>
      </c>
      <c r="FS39" s="53">
        <v>1</v>
      </c>
      <c r="FT39" s="53">
        <v>1</v>
      </c>
      <c r="FU39" s="53">
        <v>1</v>
      </c>
      <c r="FV39" s="53">
        <v>1</v>
      </c>
      <c r="FW39" s="53">
        <v>1</v>
      </c>
      <c r="FX39" s="53">
        <v>1</v>
      </c>
      <c r="FY39" s="53">
        <v>1</v>
      </c>
      <c r="FZ39" s="53">
        <v>0</v>
      </c>
    </row>
    <row r="40" spans="1:182">
      <c r="A40" t="s">
        <v>95</v>
      </c>
      <c r="B40" t="s">
        <v>173</v>
      </c>
      <c r="C40">
        <v>230</v>
      </c>
      <c r="D40">
        <v>43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170</v>
      </c>
      <c r="U40">
        <v>170</v>
      </c>
      <c r="V40">
        <v>500</v>
      </c>
      <c r="W40">
        <v>1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 s="192">
        <v>0</v>
      </c>
      <c r="AQ40">
        <v>2</v>
      </c>
      <c r="AR40">
        <v>2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</v>
      </c>
      <c r="BE40">
        <v>2</v>
      </c>
      <c r="BF40">
        <v>2</v>
      </c>
      <c r="BG40">
        <v>2</v>
      </c>
      <c r="BH40">
        <v>1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508.56</v>
      </c>
      <c r="BW40">
        <v>0</v>
      </c>
      <c r="BX40">
        <v>515.08000000000004</v>
      </c>
      <c r="BY40">
        <v>0</v>
      </c>
      <c r="BZ40">
        <v>0</v>
      </c>
      <c r="CA40" s="192">
        <v>1</v>
      </c>
      <c r="CB40">
        <v>2</v>
      </c>
      <c r="CC40">
        <v>2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-2</v>
      </c>
      <c r="CO40">
        <v>2</v>
      </c>
      <c r="CP40">
        <v>-2</v>
      </c>
      <c r="CQ40">
        <v>2</v>
      </c>
      <c r="CR40">
        <v>2</v>
      </c>
      <c r="CS40">
        <v>1</v>
      </c>
      <c r="CU40">
        <v>0</v>
      </c>
      <c r="CV40">
        <v>0</v>
      </c>
      <c r="CW40">
        <v>0</v>
      </c>
      <c r="CX40">
        <v>0</v>
      </c>
      <c r="CY40">
        <v>0</v>
      </c>
      <c r="CZ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  <c r="DG40">
        <v>508.56</v>
      </c>
      <c r="DH40">
        <v>0</v>
      </c>
      <c r="DI40">
        <v>515.08000000000004</v>
      </c>
      <c r="DJ40">
        <v>0</v>
      </c>
      <c r="DK40">
        <v>0</v>
      </c>
      <c r="DL40" s="192">
        <v>1</v>
      </c>
      <c r="DM40">
        <v>2</v>
      </c>
      <c r="DN40">
        <v>2</v>
      </c>
      <c r="DO40">
        <v>0</v>
      </c>
      <c r="DP40">
        <v>0</v>
      </c>
      <c r="DQ40">
        <v>0</v>
      </c>
      <c r="DR40">
        <v>0</v>
      </c>
      <c r="DS40">
        <v>0</v>
      </c>
      <c r="DT40">
        <v>0</v>
      </c>
      <c r="DU40">
        <v>0</v>
      </c>
      <c r="DV40">
        <v>0</v>
      </c>
      <c r="DW40">
        <v>0</v>
      </c>
      <c r="DX40">
        <v>0</v>
      </c>
      <c r="DY40">
        <v>-2</v>
      </c>
      <c r="DZ40">
        <v>2</v>
      </c>
      <c r="EA40">
        <v>-2</v>
      </c>
      <c r="EB40">
        <v>2</v>
      </c>
      <c r="EC40">
        <v>2</v>
      </c>
      <c r="ED40">
        <v>1</v>
      </c>
      <c r="EF40">
        <v>0</v>
      </c>
      <c r="EG40">
        <v>0</v>
      </c>
      <c r="EH40">
        <v>0</v>
      </c>
      <c r="EI40">
        <v>0</v>
      </c>
      <c r="EJ40">
        <v>0</v>
      </c>
      <c r="EK40">
        <v>0</v>
      </c>
      <c r="EL40">
        <v>0</v>
      </c>
      <c r="EM40">
        <v>0</v>
      </c>
      <c r="EN40">
        <v>0</v>
      </c>
      <c r="EO40">
        <v>0</v>
      </c>
      <c r="EP40">
        <v>0</v>
      </c>
      <c r="EQ40">
        <v>0</v>
      </c>
      <c r="ER40">
        <v>508.56</v>
      </c>
      <c r="ES40">
        <v>0</v>
      </c>
      <c r="ET40">
        <v>515.08000000000004</v>
      </c>
      <c r="EU40">
        <v>0</v>
      </c>
      <c r="EV40">
        <v>0</v>
      </c>
      <c r="EW40" s="192">
        <v>1</v>
      </c>
      <c r="EX40">
        <v>2</v>
      </c>
      <c r="EY40">
        <v>2</v>
      </c>
      <c r="EZ40">
        <v>0</v>
      </c>
      <c r="FA40">
        <v>0</v>
      </c>
      <c r="FB40">
        <v>0</v>
      </c>
      <c r="FC40">
        <v>0</v>
      </c>
      <c r="FD40">
        <v>0</v>
      </c>
      <c r="FE40">
        <v>0</v>
      </c>
      <c r="FF40">
        <v>0</v>
      </c>
      <c r="FG40">
        <v>0</v>
      </c>
      <c r="FH40">
        <v>0</v>
      </c>
      <c r="FI40">
        <v>0</v>
      </c>
      <c r="FJ40">
        <v>-2</v>
      </c>
      <c r="FK40">
        <v>2</v>
      </c>
      <c r="FL40">
        <v>-2</v>
      </c>
      <c r="FM40">
        <v>2</v>
      </c>
      <c r="FN40">
        <v>2</v>
      </c>
      <c r="FO40">
        <v>1</v>
      </c>
      <c r="FQ40" s="53" t="s">
        <v>5141</v>
      </c>
      <c r="FR40" s="53">
        <v>1</v>
      </c>
      <c r="FS40" s="53">
        <v>1</v>
      </c>
      <c r="FT40" s="53">
        <v>1</v>
      </c>
      <c r="FU40" s="53">
        <v>1</v>
      </c>
      <c r="FV40" s="53">
        <v>1</v>
      </c>
      <c r="FW40" s="53" t="s">
        <v>5139</v>
      </c>
      <c r="FX40" s="53" t="s">
        <v>5139</v>
      </c>
      <c r="FY40" s="53" t="s">
        <v>5141</v>
      </c>
      <c r="FZ40" s="53">
        <v>1</v>
      </c>
    </row>
    <row r="41" spans="1:182">
      <c r="A41" t="s">
        <v>80</v>
      </c>
      <c r="B41" t="s">
        <v>176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 s="192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 s="192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U41">
        <v>0</v>
      </c>
      <c r="CV41">
        <v>0</v>
      </c>
      <c r="CW41">
        <v>0</v>
      </c>
      <c r="CX41">
        <v>0</v>
      </c>
      <c r="CY41">
        <v>0</v>
      </c>
      <c r="CZ41">
        <v>0</v>
      </c>
      <c r="DA41">
        <v>0</v>
      </c>
      <c r="DB41">
        <v>0</v>
      </c>
      <c r="DC41">
        <v>0</v>
      </c>
      <c r="DD41">
        <v>0</v>
      </c>
      <c r="DE41">
        <v>0</v>
      </c>
      <c r="DF41">
        <v>0</v>
      </c>
      <c r="DG41">
        <v>0</v>
      </c>
      <c r="DH41">
        <v>0</v>
      </c>
      <c r="DI41">
        <v>0</v>
      </c>
      <c r="DJ41">
        <v>0</v>
      </c>
      <c r="DK41">
        <v>0</v>
      </c>
      <c r="DL41" s="192">
        <v>0</v>
      </c>
      <c r="DM41">
        <v>0</v>
      </c>
      <c r="DN41">
        <v>0</v>
      </c>
      <c r="DO41">
        <v>0</v>
      </c>
      <c r="DP41">
        <v>0</v>
      </c>
      <c r="DQ41">
        <v>0</v>
      </c>
      <c r="DR41">
        <v>0</v>
      </c>
      <c r="DS41">
        <v>0</v>
      </c>
      <c r="DT41">
        <v>0</v>
      </c>
      <c r="DU41">
        <v>0</v>
      </c>
      <c r="DV41">
        <v>0</v>
      </c>
      <c r="DW41">
        <v>0</v>
      </c>
      <c r="DX41">
        <v>0</v>
      </c>
      <c r="DY41">
        <v>0</v>
      </c>
      <c r="DZ41">
        <v>0</v>
      </c>
      <c r="EA41">
        <v>0</v>
      </c>
      <c r="EB41">
        <v>0</v>
      </c>
      <c r="EC41">
        <v>0</v>
      </c>
      <c r="ED41">
        <v>0</v>
      </c>
      <c r="EF41">
        <v>0</v>
      </c>
      <c r="EG41">
        <v>0</v>
      </c>
      <c r="EH41">
        <v>0</v>
      </c>
      <c r="EI41">
        <v>0</v>
      </c>
      <c r="EJ41">
        <v>0</v>
      </c>
      <c r="EK41">
        <v>0</v>
      </c>
      <c r="EL41">
        <v>0</v>
      </c>
      <c r="EM41">
        <v>0</v>
      </c>
      <c r="EN41">
        <v>0</v>
      </c>
      <c r="EO41">
        <v>0</v>
      </c>
      <c r="EP41">
        <v>0</v>
      </c>
      <c r="EQ41">
        <v>0</v>
      </c>
      <c r="ER41">
        <v>0</v>
      </c>
      <c r="ES41">
        <v>0</v>
      </c>
      <c r="ET41">
        <v>0</v>
      </c>
      <c r="EU41">
        <v>0</v>
      </c>
      <c r="EV41">
        <v>0</v>
      </c>
      <c r="EW41" s="192">
        <v>0</v>
      </c>
      <c r="EX41">
        <v>0</v>
      </c>
      <c r="EY41">
        <v>0</v>
      </c>
      <c r="EZ41">
        <v>0</v>
      </c>
      <c r="FA41">
        <v>0</v>
      </c>
      <c r="FB41">
        <v>0</v>
      </c>
      <c r="FC41">
        <v>0</v>
      </c>
      <c r="FD41">
        <v>0</v>
      </c>
      <c r="FE41">
        <v>0</v>
      </c>
      <c r="FF41">
        <v>0</v>
      </c>
      <c r="FG41">
        <v>0</v>
      </c>
      <c r="FH41">
        <v>0</v>
      </c>
      <c r="FI41">
        <v>0</v>
      </c>
      <c r="FJ41">
        <v>0</v>
      </c>
      <c r="FK41">
        <v>0</v>
      </c>
      <c r="FL41">
        <v>0</v>
      </c>
      <c r="FM41">
        <v>0</v>
      </c>
      <c r="FN41">
        <v>0</v>
      </c>
      <c r="FO41">
        <v>0</v>
      </c>
      <c r="FQ41" s="53">
        <v>1</v>
      </c>
      <c r="FR41" s="53">
        <v>1</v>
      </c>
      <c r="FS41" s="53">
        <v>1</v>
      </c>
      <c r="FT41" s="53">
        <v>1</v>
      </c>
      <c r="FU41" s="53">
        <v>1</v>
      </c>
      <c r="FV41" s="53">
        <v>1</v>
      </c>
      <c r="FW41" s="53">
        <v>1</v>
      </c>
      <c r="FX41" s="53">
        <v>1</v>
      </c>
      <c r="FY41" s="53">
        <v>1</v>
      </c>
      <c r="FZ41" s="53">
        <v>0</v>
      </c>
    </row>
    <row r="42" spans="1:182">
      <c r="A42" t="s">
        <v>80</v>
      </c>
      <c r="B42" t="s">
        <v>177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 s="19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 s="19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CZ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  <c r="DG42">
        <v>0</v>
      </c>
      <c r="DH42">
        <v>0</v>
      </c>
      <c r="DI42">
        <v>0</v>
      </c>
      <c r="DJ42">
        <v>0</v>
      </c>
      <c r="DK42">
        <v>0</v>
      </c>
      <c r="DL42" s="192">
        <v>0</v>
      </c>
      <c r="DM42">
        <v>0</v>
      </c>
      <c r="DN42">
        <v>0</v>
      </c>
      <c r="DO42">
        <v>0</v>
      </c>
      <c r="DP42">
        <v>0</v>
      </c>
      <c r="DQ42">
        <v>0</v>
      </c>
      <c r="DR42">
        <v>0</v>
      </c>
      <c r="DS42">
        <v>0</v>
      </c>
      <c r="DT42">
        <v>0</v>
      </c>
      <c r="DU42">
        <v>0</v>
      </c>
      <c r="DV42">
        <v>0</v>
      </c>
      <c r="DW42">
        <v>0</v>
      </c>
      <c r="DX42">
        <v>0</v>
      </c>
      <c r="DY42">
        <v>0</v>
      </c>
      <c r="DZ42">
        <v>0</v>
      </c>
      <c r="EA42">
        <v>0</v>
      </c>
      <c r="EB42">
        <v>0</v>
      </c>
      <c r="EC42">
        <v>0</v>
      </c>
      <c r="ED42">
        <v>0</v>
      </c>
      <c r="EF42">
        <v>0</v>
      </c>
      <c r="EG42">
        <v>0</v>
      </c>
      <c r="EH42">
        <v>0</v>
      </c>
      <c r="EI42">
        <v>0</v>
      </c>
      <c r="EJ42">
        <v>0</v>
      </c>
      <c r="EK42">
        <v>0</v>
      </c>
      <c r="EL42">
        <v>0</v>
      </c>
      <c r="EM42">
        <v>0</v>
      </c>
      <c r="EN42">
        <v>0</v>
      </c>
      <c r="EO42">
        <v>0</v>
      </c>
      <c r="EP42">
        <v>0</v>
      </c>
      <c r="EQ42">
        <v>0</v>
      </c>
      <c r="ER42">
        <v>0</v>
      </c>
      <c r="ES42">
        <v>0</v>
      </c>
      <c r="ET42">
        <v>0</v>
      </c>
      <c r="EU42">
        <v>0</v>
      </c>
      <c r="EV42">
        <v>0</v>
      </c>
      <c r="EW42" s="192">
        <v>0</v>
      </c>
      <c r="EX42">
        <v>0</v>
      </c>
      <c r="EY42">
        <v>0</v>
      </c>
      <c r="EZ42">
        <v>0</v>
      </c>
      <c r="FA42">
        <v>0</v>
      </c>
      <c r="FB42">
        <v>0</v>
      </c>
      <c r="FC42">
        <v>0</v>
      </c>
      <c r="FD42">
        <v>0</v>
      </c>
      <c r="FE42">
        <v>0</v>
      </c>
      <c r="FF42">
        <v>0</v>
      </c>
      <c r="FG42">
        <v>0</v>
      </c>
      <c r="FH42">
        <v>0</v>
      </c>
      <c r="FI42">
        <v>0</v>
      </c>
      <c r="FJ42">
        <v>0</v>
      </c>
      <c r="FK42">
        <v>0</v>
      </c>
      <c r="FL42">
        <v>0</v>
      </c>
      <c r="FM42">
        <v>0</v>
      </c>
      <c r="FN42">
        <v>0</v>
      </c>
      <c r="FO42">
        <v>0</v>
      </c>
      <c r="FQ42" s="53">
        <v>1</v>
      </c>
      <c r="FR42" s="53">
        <v>1</v>
      </c>
      <c r="FS42" s="53">
        <v>1</v>
      </c>
      <c r="FT42" s="53">
        <v>1</v>
      </c>
      <c r="FU42" s="53">
        <v>1</v>
      </c>
      <c r="FV42" s="53">
        <v>1</v>
      </c>
      <c r="FW42" s="53">
        <v>1</v>
      </c>
      <c r="FX42" s="53">
        <v>1</v>
      </c>
      <c r="FY42" s="53">
        <v>1</v>
      </c>
      <c r="FZ42" s="53">
        <v>0</v>
      </c>
    </row>
    <row r="43" spans="1:182">
      <c r="A43" t="s">
        <v>80</v>
      </c>
      <c r="B43" t="s">
        <v>178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 s="192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3.0259999999999999E-2</v>
      </c>
      <c r="BY43">
        <v>0</v>
      </c>
      <c r="BZ43">
        <v>0</v>
      </c>
      <c r="CA43" s="192">
        <v>1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U43">
        <v>0</v>
      </c>
      <c r="CV43">
        <v>0</v>
      </c>
      <c r="CW43">
        <v>0</v>
      </c>
      <c r="CX43">
        <v>0</v>
      </c>
      <c r="CY43">
        <v>0</v>
      </c>
      <c r="CZ43">
        <v>0</v>
      </c>
      <c r="DA43">
        <v>0</v>
      </c>
      <c r="DB43">
        <v>0</v>
      </c>
      <c r="DC43">
        <v>0</v>
      </c>
      <c r="DD43">
        <v>0</v>
      </c>
      <c r="DE43">
        <v>0</v>
      </c>
      <c r="DF43">
        <v>0</v>
      </c>
      <c r="DG43">
        <v>0</v>
      </c>
      <c r="DH43">
        <v>0</v>
      </c>
      <c r="DI43">
        <v>3.0259999999999999E-2</v>
      </c>
      <c r="DJ43">
        <v>0</v>
      </c>
      <c r="DK43">
        <v>0</v>
      </c>
      <c r="DL43" s="192">
        <v>1</v>
      </c>
      <c r="DM43">
        <v>0</v>
      </c>
      <c r="DN43">
        <v>0</v>
      </c>
      <c r="DO43">
        <v>0</v>
      </c>
      <c r="DP43">
        <v>0</v>
      </c>
      <c r="DQ43">
        <v>0</v>
      </c>
      <c r="DR43">
        <v>0</v>
      </c>
      <c r="DS43">
        <v>0</v>
      </c>
      <c r="DT43">
        <v>0</v>
      </c>
      <c r="DU43">
        <v>0</v>
      </c>
      <c r="DV43">
        <v>0</v>
      </c>
      <c r="DW43">
        <v>0</v>
      </c>
      <c r="DX43">
        <v>0</v>
      </c>
      <c r="DY43">
        <v>0</v>
      </c>
      <c r="DZ43">
        <v>0</v>
      </c>
      <c r="EA43">
        <v>0</v>
      </c>
      <c r="EB43">
        <v>0</v>
      </c>
      <c r="EC43">
        <v>0</v>
      </c>
      <c r="ED43">
        <v>0</v>
      </c>
      <c r="EF43">
        <v>0</v>
      </c>
      <c r="EG43">
        <v>0</v>
      </c>
      <c r="EH43">
        <v>0</v>
      </c>
      <c r="EI43">
        <v>0</v>
      </c>
      <c r="EJ43">
        <v>0</v>
      </c>
      <c r="EK43">
        <v>0</v>
      </c>
      <c r="EL43">
        <v>0</v>
      </c>
      <c r="EM43">
        <v>0</v>
      </c>
      <c r="EN43">
        <v>0</v>
      </c>
      <c r="EO43">
        <v>0</v>
      </c>
      <c r="EP43">
        <v>0</v>
      </c>
      <c r="EQ43">
        <v>0</v>
      </c>
      <c r="ER43">
        <v>26.247</v>
      </c>
      <c r="ES43">
        <v>0</v>
      </c>
      <c r="ET43">
        <v>3.0259999999999999E-2</v>
      </c>
      <c r="EU43">
        <v>0</v>
      </c>
      <c r="EV43">
        <v>0</v>
      </c>
      <c r="EW43" s="192">
        <v>1</v>
      </c>
      <c r="EX43">
        <v>0</v>
      </c>
      <c r="EY43">
        <v>0</v>
      </c>
      <c r="EZ43">
        <v>0</v>
      </c>
      <c r="FA43">
        <v>0</v>
      </c>
      <c r="FB43">
        <v>0</v>
      </c>
      <c r="FC43">
        <v>0</v>
      </c>
      <c r="FD43">
        <v>0</v>
      </c>
      <c r="FE43">
        <v>0</v>
      </c>
      <c r="FF43">
        <v>0</v>
      </c>
      <c r="FG43">
        <v>0</v>
      </c>
      <c r="FH43">
        <v>0</v>
      </c>
      <c r="FI43">
        <v>0</v>
      </c>
      <c r="FJ43">
        <v>-2</v>
      </c>
      <c r="FK43">
        <v>0</v>
      </c>
      <c r="FL43">
        <v>0</v>
      </c>
      <c r="FM43">
        <v>0</v>
      </c>
      <c r="FN43">
        <v>0</v>
      </c>
      <c r="FO43">
        <v>1</v>
      </c>
      <c r="FQ43" s="53">
        <v>1</v>
      </c>
      <c r="FR43" s="53">
        <v>1</v>
      </c>
      <c r="FS43" s="53">
        <v>1</v>
      </c>
      <c r="FT43" s="53">
        <v>1</v>
      </c>
      <c r="FU43" s="53">
        <v>1</v>
      </c>
      <c r="FV43" s="53">
        <v>1</v>
      </c>
      <c r="FW43" s="53" t="s">
        <v>5127</v>
      </c>
      <c r="FX43" s="53">
        <v>1</v>
      </c>
      <c r="FY43" s="53">
        <v>1</v>
      </c>
      <c r="FZ43" s="53">
        <v>1</v>
      </c>
    </row>
    <row r="44" spans="1:182">
      <c r="A44" t="s">
        <v>82</v>
      </c>
      <c r="B44" t="s">
        <v>179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 s="192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 s="192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CZ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  <c r="DG44">
        <v>0</v>
      </c>
      <c r="DH44">
        <v>0</v>
      </c>
      <c r="DI44">
        <v>365.12</v>
      </c>
      <c r="DJ44">
        <v>0</v>
      </c>
      <c r="DK44">
        <v>0</v>
      </c>
      <c r="DL44" s="192">
        <v>1</v>
      </c>
      <c r="DM44">
        <v>0</v>
      </c>
      <c r="DN44">
        <v>0</v>
      </c>
      <c r="DO44">
        <v>0</v>
      </c>
      <c r="DP44">
        <v>0</v>
      </c>
      <c r="DQ44">
        <v>0</v>
      </c>
      <c r="DR44">
        <v>0</v>
      </c>
      <c r="DS44">
        <v>0</v>
      </c>
      <c r="DT44">
        <v>0</v>
      </c>
      <c r="DU44">
        <v>0</v>
      </c>
      <c r="DV44">
        <v>0</v>
      </c>
      <c r="DW44">
        <v>0</v>
      </c>
      <c r="DX44">
        <v>0</v>
      </c>
      <c r="DY44">
        <v>0</v>
      </c>
      <c r="DZ44">
        <v>0</v>
      </c>
      <c r="EA44">
        <v>-2</v>
      </c>
      <c r="EB44">
        <v>0</v>
      </c>
      <c r="EC44">
        <v>0</v>
      </c>
      <c r="ED44">
        <v>1</v>
      </c>
      <c r="EF44">
        <v>0</v>
      </c>
      <c r="EG44">
        <v>0</v>
      </c>
      <c r="EH44">
        <v>0</v>
      </c>
      <c r="EI44">
        <v>0</v>
      </c>
      <c r="EJ44">
        <v>0</v>
      </c>
      <c r="EK44">
        <v>0</v>
      </c>
      <c r="EL44">
        <v>0</v>
      </c>
      <c r="EM44">
        <v>0</v>
      </c>
      <c r="EN44">
        <v>0</v>
      </c>
      <c r="EO44">
        <v>0</v>
      </c>
      <c r="EP44">
        <v>0</v>
      </c>
      <c r="EQ44">
        <v>0</v>
      </c>
      <c r="ER44">
        <v>0</v>
      </c>
      <c r="ES44">
        <v>0</v>
      </c>
      <c r="ET44">
        <v>365.12</v>
      </c>
      <c r="EU44">
        <v>0</v>
      </c>
      <c r="EV44">
        <v>0</v>
      </c>
      <c r="EW44" s="192">
        <v>1</v>
      </c>
      <c r="EX44">
        <v>0</v>
      </c>
      <c r="EY44">
        <v>0</v>
      </c>
      <c r="EZ44">
        <v>0</v>
      </c>
      <c r="FA44">
        <v>0</v>
      </c>
      <c r="FB44">
        <v>0</v>
      </c>
      <c r="FC44">
        <v>0</v>
      </c>
      <c r="FD44">
        <v>0</v>
      </c>
      <c r="FE44">
        <v>0</v>
      </c>
      <c r="FF44">
        <v>0</v>
      </c>
      <c r="FG44">
        <v>0</v>
      </c>
      <c r="FH44">
        <v>0</v>
      </c>
      <c r="FI44">
        <v>0</v>
      </c>
      <c r="FJ44">
        <v>0</v>
      </c>
      <c r="FK44">
        <v>0</v>
      </c>
      <c r="FL44">
        <v>-2</v>
      </c>
      <c r="FM44">
        <v>0</v>
      </c>
      <c r="FN44">
        <v>0</v>
      </c>
      <c r="FO44">
        <v>1</v>
      </c>
      <c r="FQ44" s="53">
        <v>1</v>
      </c>
      <c r="FR44" s="53">
        <v>1</v>
      </c>
      <c r="FS44" s="53">
        <v>1</v>
      </c>
      <c r="FT44" s="53">
        <v>1</v>
      </c>
      <c r="FU44" s="53">
        <v>1</v>
      </c>
      <c r="FV44" s="53">
        <v>1</v>
      </c>
      <c r="FW44" s="53">
        <v>1</v>
      </c>
      <c r="FX44" s="53" t="s">
        <v>5131</v>
      </c>
      <c r="FY44" s="53">
        <v>1</v>
      </c>
      <c r="FZ44" s="53">
        <v>1</v>
      </c>
    </row>
    <row r="45" spans="1:182">
      <c r="A45" t="s">
        <v>82</v>
      </c>
      <c r="B45" t="s">
        <v>179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10</v>
      </c>
      <c r="Q45">
        <v>0</v>
      </c>
      <c r="R45">
        <v>10</v>
      </c>
      <c r="S45">
        <v>0</v>
      </c>
      <c r="T45">
        <v>0</v>
      </c>
      <c r="U45">
        <v>0</v>
      </c>
      <c r="V45">
        <v>400</v>
      </c>
      <c r="W45">
        <v>1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 s="192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2</v>
      </c>
      <c r="BC45">
        <v>2</v>
      </c>
      <c r="BD45">
        <v>0</v>
      </c>
      <c r="BE45">
        <v>0</v>
      </c>
      <c r="BF45">
        <v>2</v>
      </c>
      <c r="BG45">
        <v>2</v>
      </c>
      <c r="BH45">
        <v>1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 s="192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2</v>
      </c>
      <c r="CN45">
        <v>2</v>
      </c>
      <c r="CO45">
        <v>0</v>
      </c>
      <c r="CP45">
        <v>0</v>
      </c>
      <c r="CQ45">
        <v>2</v>
      </c>
      <c r="CR45">
        <v>2</v>
      </c>
      <c r="CS45">
        <v>1</v>
      </c>
      <c r="CU45">
        <v>0</v>
      </c>
      <c r="CV45">
        <v>0</v>
      </c>
      <c r="CW45">
        <v>0</v>
      </c>
      <c r="CX45">
        <v>0</v>
      </c>
      <c r="CY45">
        <v>0</v>
      </c>
      <c r="CZ45">
        <v>0</v>
      </c>
      <c r="DA45">
        <v>0</v>
      </c>
      <c r="DB45">
        <v>0</v>
      </c>
      <c r="DC45">
        <v>0</v>
      </c>
      <c r="DD45">
        <v>0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0</v>
      </c>
      <c r="DK45">
        <v>0</v>
      </c>
      <c r="DL45" s="192">
        <v>0</v>
      </c>
      <c r="DM45">
        <v>0</v>
      </c>
      <c r="DN45">
        <v>0</v>
      </c>
      <c r="DO45">
        <v>0</v>
      </c>
      <c r="DP45">
        <v>0</v>
      </c>
      <c r="DQ45">
        <v>0</v>
      </c>
      <c r="DR45">
        <v>0</v>
      </c>
      <c r="DS45">
        <v>0</v>
      </c>
      <c r="DT45">
        <v>0</v>
      </c>
      <c r="DU45">
        <v>0</v>
      </c>
      <c r="DV45">
        <v>0</v>
      </c>
      <c r="DW45">
        <v>0</v>
      </c>
      <c r="DX45">
        <v>2</v>
      </c>
      <c r="DY45">
        <v>2</v>
      </c>
      <c r="DZ45">
        <v>0</v>
      </c>
      <c r="EA45">
        <v>0</v>
      </c>
      <c r="EB45">
        <v>2</v>
      </c>
      <c r="EC45">
        <v>2</v>
      </c>
      <c r="ED45">
        <v>1</v>
      </c>
      <c r="EF45">
        <v>0</v>
      </c>
      <c r="EG45">
        <v>0</v>
      </c>
      <c r="EH45">
        <v>0</v>
      </c>
      <c r="EI45">
        <v>0</v>
      </c>
      <c r="EJ45">
        <v>0</v>
      </c>
      <c r="EK45">
        <v>0</v>
      </c>
      <c r="EL45">
        <v>0</v>
      </c>
      <c r="EM45">
        <v>514.08000000000004</v>
      </c>
      <c r="EN45">
        <v>0</v>
      </c>
      <c r="EO45">
        <v>0</v>
      </c>
      <c r="EP45">
        <v>0</v>
      </c>
      <c r="EQ45">
        <v>0</v>
      </c>
      <c r="ER45">
        <v>0</v>
      </c>
      <c r="ES45">
        <v>0</v>
      </c>
      <c r="ET45">
        <v>514.08000000000004</v>
      </c>
      <c r="EU45">
        <v>0</v>
      </c>
      <c r="EV45">
        <v>0</v>
      </c>
      <c r="EW45" s="192">
        <v>1</v>
      </c>
      <c r="EX45">
        <v>0</v>
      </c>
      <c r="EY45">
        <v>0</v>
      </c>
      <c r="EZ45">
        <v>0</v>
      </c>
      <c r="FA45">
        <v>0</v>
      </c>
      <c r="FB45">
        <v>0</v>
      </c>
      <c r="FC45">
        <v>0</v>
      </c>
      <c r="FD45">
        <v>0</v>
      </c>
      <c r="FE45">
        <v>-2</v>
      </c>
      <c r="FF45">
        <v>0</v>
      </c>
      <c r="FG45">
        <v>0</v>
      </c>
      <c r="FH45">
        <v>0</v>
      </c>
      <c r="FI45">
        <v>2</v>
      </c>
      <c r="FJ45">
        <v>2</v>
      </c>
      <c r="FK45">
        <v>0</v>
      </c>
      <c r="FL45">
        <v>-2</v>
      </c>
      <c r="FM45">
        <v>2</v>
      </c>
      <c r="FN45">
        <v>2</v>
      </c>
      <c r="FO45">
        <v>1</v>
      </c>
      <c r="FQ45" s="53">
        <v>1</v>
      </c>
      <c r="FR45" s="53">
        <v>1</v>
      </c>
      <c r="FS45" s="53">
        <v>1</v>
      </c>
      <c r="FT45" s="53" t="s">
        <v>5127</v>
      </c>
      <c r="FU45" s="53">
        <v>1</v>
      </c>
      <c r="FV45" s="53">
        <v>1</v>
      </c>
      <c r="FW45" s="53" t="s">
        <v>5141</v>
      </c>
      <c r="FX45" s="53" t="s">
        <v>5127</v>
      </c>
      <c r="FY45" s="53" t="s">
        <v>5141</v>
      </c>
      <c r="FZ45" s="53">
        <v>1</v>
      </c>
    </row>
    <row r="46" spans="1:182">
      <c r="A46" t="s">
        <v>88</v>
      </c>
      <c r="B46" t="s">
        <v>180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200</v>
      </c>
      <c r="Q46">
        <v>0</v>
      </c>
      <c r="R46">
        <v>200</v>
      </c>
      <c r="S46">
        <v>0</v>
      </c>
      <c r="T46">
        <v>0</v>
      </c>
      <c r="U46">
        <v>0</v>
      </c>
      <c r="V46">
        <v>0</v>
      </c>
      <c r="W46">
        <v>1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 s="192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2</v>
      </c>
      <c r="BC46">
        <v>2</v>
      </c>
      <c r="BD46">
        <v>0</v>
      </c>
      <c r="BE46">
        <v>0</v>
      </c>
      <c r="BF46">
        <v>0</v>
      </c>
      <c r="BG46">
        <v>0</v>
      </c>
      <c r="BH46">
        <v>1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 s="192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2</v>
      </c>
      <c r="CN46">
        <v>2</v>
      </c>
      <c r="CO46">
        <v>0</v>
      </c>
      <c r="CP46">
        <v>0</v>
      </c>
      <c r="CQ46">
        <v>0</v>
      </c>
      <c r="CR46">
        <v>0</v>
      </c>
      <c r="CS46">
        <v>1</v>
      </c>
      <c r="CU46">
        <v>0</v>
      </c>
      <c r="CV46">
        <v>0</v>
      </c>
      <c r="CW46">
        <v>0</v>
      </c>
      <c r="CX46">
        <v>0</v>
      </c>
      <c r="CY46">
        <v>0</v>
      </c>
      <c r="CZ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  <c r="DG46">
        <v>0</v>
      </c>
      <c r="DH46">
        <v>0</v>
      </c>
      <c r="DI46">
        <v>0</v>
      </c>
      <c r="DJ46">
        <v>0</v>
      </c>
      <c r="DK46">
        <v>0</v>
      </c>
      <c r="DL46" s="192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0</v>
      </c>
      <c r="DW46">
        <v>0</v>
      </c>
      <c r="DX46">
        <v>2</v>
      </c>
      <c r="DY46">
        <v>2</v>
      </c>
      <c r="DZ46">
        <v>0</v>
      </c>
      <c r="EA46">
        <v>0</v>
      </c>
      <c r="EB46">
        <v>0</v>
      </c>
      <c r="EC46">
        <v>0</v>
      </c>
      <c r="ED46">
        <v>1</v>
      </c>
      <c r="EF46">
        <v>0</v>
      </c>
      <c r="EG46">
        <v>0</v>
      </c>
      <c r="EH46">
        <v>0</v>
      </c>
      <c r="EI46">
        <v>0</v>
      </c>
      <c r="EJ46">
        <v>0</v>
      </c>
      <c r="EK46">
        <v>0</v>
      </c>
      <c r="EL46">
        <v>0</v>
      </c>
      <c r="EM46">
        <v>0</v>
      </c>
      <c r="EN46">
        <v>0</v>
      </c>
      <c r="EO46">
        <v>0</v>
      </c>
      <c r="EP46">
        <v>0</v>
      </c>
      <c r="EQ46">
        <v>0</v>
      </c>
      <c r="ER46">
        <v>0</v>
      </c>
      <c r="ES46">
        <v>0</v>
      </c>
      <c r="ET46">
        <v>0</v>
      </c>
      <c r="EU46">
        <v>0</v>
      </c>
      <c r="EV46">
        <v>0</v>
      </c>
      <c r="EW46" s="192">
        <v>0</v>
      </c>
      <c r="EX46">
        <v>0</v>
      </c>
      <c r="EY46">
        <v>0</v>
      </c>
      <c r="EZ46">
        <v>0</v>
      </c>
      <c r="FA46">
        <v>0</v>
      </c>
      <c r="FB46">
        <v>0</v>
      </c>
      <c r="FC46">
        <v>0</v>
      </c>
      <c r="FD46">
        <v>0</v>
      </c>
      <c r="FE46">
        <v>0</v>
      </c>
      <c r="FF46">
        <v>0</v>
      </c>
      <c r="FG46">
        <v>0</v>
      </c>
      <c r="FH46">
        <v>0</v>
      </c>
      <c r="FI46">
        <v>2</v>
      </c>
      <c r="FJ46">
        <v>2</v>
      </c>
      <c r="FK46">
        <v>0</v>
      </c>
      <c r="FL46">
        <v>0</v>
      </c>
      <c r="FM46">
        <v>0</v>
      </c>
      <c r="FN46">
        <v>0</v>
      </c>
      <c r="FO46">
        <v>1</v>
      </c>
      <c r="FQ46" s="53">
        <v>1</v>
      </c>
      <c r="FR46" s="53">
        <v>1</v>
      </c>
      <c r="FS46" s="53">
        <v>1</v>
      </c>
      <c r="FT46" s="53">
        <v>1</v>
      </c>
      <c r="FU46" s="53">
        <v>1</v>
      </c>
      <c r="FV46" s="53">
        <v>1</v>
      </c>
      <c r="FW46" s="53" t="s">
        <v>5141</v>
      </c>
      <c r="FX46" s="53">
        <v>1</v>
      </c>
      <c r="FY46" s="53">
        <v>1</v>
      </c>
      <c r="FZ46" s="53">
        <v>1</v>
      </c>
    </row>
    <row r="47" spans="1:182">
      <c r="A47" t="s">
        <v>84</v>
      </c>
      <c r="B47" t="s">
        <v>181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 s="192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 s="192">
        <v>0</v>
      </c>
      <c r="CB47">
        <v>0</v>
      </c>
      <c r="CC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  <c r="CO47">
        <v>0</v>
      </c>
      <c r="CP47">
        <v>0</v>
      </c>
      <c r="CQ47">
        <v>0</v>
      </c>
      <c r="CR47">
        <v>0</v>
      </c>
      <c r="CS47">
        <v>0</v>
      </c>
      <c r="CU47">
        <v>0</v>
      </c>
      <c r="CV47">
        <v>0</v>
      </c>
      <c r="CW47">
        <v>0</v>
      </c>
      <c r="CX47">
        <v>0</v>
      </c>
      <c r="CY47">
        <v>0</v>
      </c>
      <c r="CZ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  <c r="DG47">
        <v>0</v>
      </c>
      <c r="DH47">
        <v>0</v>
      </c>
      <c r="DI47">
        <v>0</v>
      </c>
      <c r="DJ47">
        <v>0</v>
      </c>
      <c r="DK47">
        <v>0</v>
      </c>
      <c r="DL47" s="192">
        <v>0</v>
      </c>
      <c r="DM47">
        <v>0</v>
      </c>
      <c r="DN47">
        <v>0</v>
      </c>
      <c r="DO47">
        <v>0</v>
      </c>
      <c r="DP47">
        <v>0</v>
      </c>
      <c r="DQ47">
        <v>0</v>
      </c>
      <c r="DR47">
        <v>0</v>
      </c>
      <c r="DS47">
        <v>0</v>
      </c>
      <c r="DT47">
        <v>0</v>
      </c>
      <c r="DU47">
        <v>0</v>
      </c>
      <c r="DV47">
        <v>0</v>
      </c>
      <c r="DW47">
        <v>0</v>
      </c>
      <c r="DX47">
        <v>0</v>
      </c>
      <c r="DY47">
        <v>0</v>
      </c>
      <c r="DZ47">
        <v>0</v>
      </c>
      <c r="EA47">
        <v>0</v>
      </c>
      <c r="EB47">
        <v>0</v>
      </c>
      <c r="EC47">
        <v>0</v>
      </c>
      <c r="ED47">
        <v>0</v>
      </c>
      <c r="EF47">
        <v>0</v>
      </c>
      <c r="EG47">
        <v>0</v>
      </c>
      <c r="EH47">
        <v>0</v>
      </c>
      <c r="EI47">
        <v>0</v>
      </c>
      <c r="EJ47">
        <v>0</v>
      </c>
      <c r="EK47">
        <v>0</v>
      </c>
      <c r="EL47">
        <v>0</v>
      </c>
      <c r="EM47">
        <v>0</v>
      </c>
      <c r="EN47">
        <v>0</v>
      </c>
      <c r="EO47">
        <v>0</v>
      </c>
      <c r="EP47">
        <v>0</v>
      </c>
      <c r="EQ47">
        <v>0</v>
      </c>
      <c r="ER47">
        <v>0</v>
      </c>
      <c r="ES47">
        <v>0</v>
      </c>
      <c r="ET47">
        <v>0</v>
      </c>
      <c r="EU47">
        <v>0</v>
      </c>
      <c r="EV47">
        <v>0</v>
      </c>
      <c r="EW47" s="192">
        <v>0</v>
      </c>
      <c r="EX47">
        <v>0</v>
      </c>
      <c r="EY47">
        <v>0</v>
      </c>
      <c r="EZ47">
        <v>0</v>
      </c>
      <c r="FA47">
        <v>0</v>
      </c>
      <c r="FB47">
        <v>0</v>
      </c>
      <c r="FC47">
        <v>0</v>
      </c>
      <c r="FD47">
        <v>0</v>
      </c>
      <c r="FE47">
        <v>0</v>
      </c>
      <c r="FF47">
        <v>0</v>
      </c>
      <c r="FG47">
        <v>0</v>
      </c>
      <c r="FH47">
        <v>0</v>
      </c>
      <c r="FI47">
        <v>0</v>
      </c>
      <c r="FJ47">
        <v>0</v>
      </c>
      <c r="FK47">
        <v>0</v>
      </c>
      <c r="FL47">
        <v>0</v>
      </c>
      <c r="FM47">
        <v>0</v>
      </c>
      <c r="FN47">
        <v>0</v>
      </c>
      <c r="FO47">
        <v>0</v>
      </c>
      <c r="FQ47" s="53">
        <v>1</v>
      </c>
      <c r="FR47" s="53">
        <v>1</v>
      </c>
      <c r="FS47" s="53">
        <v>1</v>
      </c>
      <c r="FT47" s="53">
        <v>1</v>
      </c>
      <c r="FU47" s="53">
        <v>1</v>
      </c>
      <c r="FV47" s="53">
        <v>1</v>
      </c>
      <c r="FW47" s="53">
        <v>1</v>
      </c>
      <c r="FX47" s="53">
        <v>1</v>
      </c>
      <c r="FY47" s="53">
        <v>1</v>
      </c>
      <c r="FZ47" s="53">
        <v>0</v>
      </c>
    </row>
    <row r="48" spans="1:182">
      <c r="A48" t="s">
        <v>82</v>
      </c>
      <c r="B48" t="s">
        <v>182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100</v>
      </c>
      <c r="R48">
        <v>100</v>
      </c>
      <c r="S48">
        <v>0</v>
      </c>
      <c r="T48">
        <v>0</v>
      </c>
      <c r="U48">
        <v>0</v>
      </c>
      <c r="V48">
        <v>0</v>
      </c>
      <c r="W48">
        <v>1</v>
      </c>
      <c r="Y48">
        <v>0</v>
      </c>
      <c r="Z48">
        <v>0</v>
      </c>
      <c r="AA48">
        <v>0</v>
      </c>
      <c r="AB48">
        <v>0</v>
      </c>
      <c r="AC48">
        <v>0</v>
      </c>
      <c r="AD48">
        <v>207.2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205.02</v>
      </c>
      <c r="AL48">
        <v>65.02</v>
      </c>
      <c r="AM48">
        <v>295.94</v>
      </c>
      <c r="AN48">
        <v>0</v>
      </c>
      <c r="AO48">
        <v>0</v>
      </c>
      <c r="AP48" s="192">
        <v>1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-2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-2</v>
      </c>
      <c r="BD48">
        <v>-2</v>
      </c>
      <c r="BE48">
        <v>-2</v>
      </c>
      <c r="BF48">
        <v>0</v>
      </c>
      <c r="BG48">
        <v>0</v>
      </c>
      <c r="BH48">
        <v>1</v>
      </c>
      <c r="BJ48">
        <v>0</v>
      </c>
      <c r="BK48">
        <v>0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0</v>
      </c>
      <c r="BV48">
        <v>0</v>
      </c>
      <c r="BW48">
        <v>65.02</v>
      </c>
      <c r="BX48">
        <v>92</v>
      </c>
      <c r="BY48">
        <v>0</v>
      </c>
      <c r="BZ48">
        <v>0</v>
      </c>
      <c r="CA48" s="192">
        <v>1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2</v>
      </c>
      <c r="CO48">
        <v>-2</v>
      </c>
      <c r="CP48">
        <v>-2</v>
      </c>
      <c r="CQ48">
        <v>0</v>
      </c>
      <c r="CR48">
        <v>0</v>
      </c>
      <c r="CS48">
        <v>1</v>
      </c>
      <c r="CU48">
        <v>0</v>
      </c>
      <c r="CV48">
        <v>0</v>
      </c>
      <c r="CW48">
        <v>0</v>
      </c>
      <c r="CX48">
        <v>0</v>
      </c>
      <c r="CY48">
        <v>0</v>
      </c>
      <c r="CZ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  <c r="DG48">
        <v>0</v>
      </c>
      <c r="DH48">
        <v>46.019999999999996</v>
      </c>
      <c r="DI48">
        <v>174.62</v>
      </c>
      <c r="DJ48">
        <v>0</v>
      </c>
      <c r="DK48">
        <v>0</v>
      </c>
      <c r="DL48" s="192">
        <v>1</v>
      </c>
      <c r="DM48">
        <v>0</v>
      </c>
      <c r="DN48">
        <v>0</v>
      </c>
      <c r="DO48">
        <v>0</v>
      </c>
      <c r="DP48">
        <v>0</v>
      </c>
      <c r="DQ48">
        <v>0</v>
      </c>
      <c r="DR48">
        <v>0</v>
      </c>
      <c r="DS48">
        <v>0</v>
      </c>
      <c r="DT48">
        <v>0</v>
      </c>
      <c r="DU48">
        <v>0</v>
      </c>
      <c r="DV48">
        <v>0</v>
      </c>
      <c r="DW48">
        <v>0</v>
      </c>
      <c r="DX48">
        <v>0</v>
      </c>
      <c r="DY48">
        <v>2</v>
      </c>
      <c r="DZ48">
        <v>-2</v>
      </c>
      <c r="EA48">
        <v>-2</v>
      </c>
      <c r="EB48">
        <v>0</v>
      </c>
      <c r="EC48">
        <v>0</v>
      </c>
      <c r="ED48">
        <v>1</v>
      </c>
      <c r="EF48">
        <v>0</v>
      </c>
      <c r="EG48">
        <v>0</v>
      </c>
      <c r="EH48">
        <v>0</v>
      </c>
      <c r="EI48">
        <v>0</v>
      </c>
      <c r="EJ48">
        <v>0</v>
      </c>
      <c r="EK48">
        <v>0</v>
      </c>
      <c r="EL48">
        <v>0</v>
      </c>
      <c r="EM48">
        <v>0</v>
      </c>
      <c r="EN48">
        <v>0</v>
      </c>
      <c r="EO48">
        <v>0</v>
      </c>
      <c r="EP48">
        <v>0</v>
      </c>
      <c r="EQ48">
        <v>0</v>
      </c>
      <c r="ER48">
        <v>30</v>
      </c>
      <c r="ES48">
        <v>65.02</v>
      </c>
      <c r="ET48">
        <v>212.62</v>
      </c>
      <c r="EU48">
        <v>0</v>
      </c>
      <c r="EV48">
        <v>0</v>
      </c>
      <c r="EW48" s="192">
        <v>1</v>
      </c>
      <c r="EX48">
        <v>0</v>
      </c>
      <c r="EY48">
        <v>0</v>
      </c>
      <c r="EZ48">
        <v>0</v>
      </c>
      <c r="FA48">
        <v>0</v>
      </c>
      <c r="FB48">
        <v>0</v>
      </c>
      <c r="FC48">
        <v>0</v>
      </c>
      <c r="FD48">
        <v>0</v>
      </c>
      <c r="FE48">
        <v>0</v>
      </c>
      <c r="FF48">
        <v>0</v>
      </c>
      <c r="FG48">
        <v>0</v>
      </c>
      <c r="FH48">
        <v>0</v>
      </c>
      <c r="FI48">
        <v>0</v>
      </c>
      <c r="FJ48">
        <v>2</v>
      </c>
      <c r="FK48">
        <v>-2</v>
      </c>
      <c r="FL48">
        <v>-2</v>
      </c>
      <c r="FM48">
        <v>0</v>
      </c>
      <c r="FN48">
        <v>0</v>
      </c>
      <c r="FO48">
        <v>1</v>
      </c>
      <c r="FQ48" s="53">
        <v>1</v>
      </c>
      <c r="FR48" s="53">
        <v>1</v>
      </c>
      <c r="FS48" s="53">
        <v>1</v>
      </c>
      <c r="FT48" s="53">
        <v>1</v>
      </c>
      <c r="FU48" s="53">
        <v>1</v>
      </c>
      <c r="FV48" s="53">
        <v>1</v>
      </c>
      <c r="FW48" s="53" t="s">
        <v>5141</v>
      </c>
      <c r="FX48" s="53" t="s">
        <v>5139</v>
      </c>
      <c r="FY48" s="53">
        <v>1</v>
      </c>
      <c r="FZ48" s="53">
        <v>1</v>
      </c>
    </row>
    <row r="49" spans="1:182">
      <c r="A49" t="s">
        <v>88</v>
      </c>
      <c r="B49" t="s">
        <v>183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 s="192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 s="192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  <c r="DG49">
        <v>0</v>
      </c>
      <c r="DH49">
        <v>0</v>
      </c>
      <c r="DI49">
        <v>0</v>
      </c>
      <c r="DJ49">
        <v>0</v>
      </c>
      <c r="DK49">
        <v>0</v>
      </c>
      <c r="DL49" s="192">
        <v>0</v>
      </c>
      <c r="DM49">
        <v>0</v>
      </c>
      <c r="DN49">
        <v>0</v>
      </c>
      <c r="DO49">
        <v>0</v>
      </c>
      <c r="DP49">
        <v>0</v>
      </c>
      <c r="DQ49">
        <v>0</v>
      </c>
      <c r="DR49">
        <v>0</v>
      </c>
      <c r="DS49">
        <v>0</v>
      </c>
      <c r="DT49">
        <v>0</v>
      </c>
      <c r="DU49">
        <v>0</v>
      </c>
      <c r="DV49">
        <v>0</v>
      </c>
      <c r="DW49">
        <v>0</v>
      </c>
      <c r="DX49">
        <v>0</v>
      </c>
      <c r="DY49">
        <v>0</v>
      </c>
      <c r="DZ49">
        <v>0</v>
      </c>
      <c r="EA49">
        <v>0</v>
      </c>
      <c r="EB49">
        <v>0</v>
      </c>
      <c r="EC49">
        <v>0</v>
      </c>
      <c r="ED49">
        <v>0</v>
      </c>
      <c r="EF49">
        <v>0</v>
      </c>
      <c r="EG49">
        <v>0</v>
      </c>
      <c r="EH49">
        <v>0</v>
      </c>
      <c r="EI49">
        <v>0</v>
      </c>
      <c r="EJ49">
        <v>0</v>
      </c>
      <c r="EK49">
        <v>0</v>
      </c>
      <c r="EL49">
        <v>0</v>
      </c>
      <c r="EM49">
        <v>0</v>
      </c>
      <c r="EN49">
        <v>0</v>
      </c>
      <c r="EO49">
        <v>0</v>
      </c>
      <c r="EP49">
        <v>0</v>
      </c>
      <c r="EQ49">
        <v>0</v>
      </c>
      <c r="ER49">
        <v>0</v>
      </c>
      <c r="ES49">
        <v>0</v>
      </c>
      <c r="ET49">
        <v>0</v>
      </c>
      <c r="EU49">
        <v>0</v>
      </c>
      <c r="EV49">
        <v>0</v>
      </c>
      <c r="EW49" s="192">
        <v>0</v>
      </c>
      <c r="EX49">
        <v>0</v>
      </c>
      <c r="EY49">
        <v>0</v>
      </c>
      <c r="EZ49">
        <v>0</v>
      </c>
      <c r="FA49">
        <v>0</v>
      </c>
      <c r="FB49">
        <v>0</v>
      </c>
      <c r="FC49">
        <v>0</v>
      </c>
      <c r="FD49">
        <v>0</v>
      </c>
      <c r="FE49">
        <v>0</v>
      </c>
      <c r="FF49">
        <v>0</v>
      </c>
      <c r="FG49">
        <v>0</v>
      </c>
      <c r="FH49">
        <v>0</v>
      </c>
      <c r="FI49">
        <v>0</v>
      </c>
      <c r="FJ49">
        <v>0</v>
      </c>
      <c r="FK49">
        <v>0</v>
      </c>
      <c r="FL49">
        <v>0</v>
      </c>
      <c r="FM49">
        <v>0</v>
      </c>
      <c r="FN49">
        <v>0</v>
      </c>
      <c r="FO49">
        <v>0</v>
      </c>
      <c r="FQ49" s="53">
        <v>1</v>
      </c>
      <c r="FR49" s="53">
        <v>1</v>
      </c>
      <c r="FS49" s="53">
        <v>1</v>
      </c>
      <c r="FT49" s="53">
        <v>1</v>
      </c>
      <c r="FU49" s="53">
        <v>1</v>
      </c>
      <c r="FV49" s="53">
        <v>1</v>
      </c>
      <c r="FW49" s="53">
        <v>1</v>
      </c>
      <c r="FX49" s="53">
        <v>1</v>
      </c>
      <c r="FY49" s="53">
        <v>1</v>
      </c>
      <c r="FZ49" s="53">
        <v>0</v>
      </c>
    </row>
    <row r="50" spans="1:182">
      <c r="A50" t="s">
        <v>97</v>
      </c>
      <c r="B50" t="s">
        <v>184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 s="192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6.6840000000000002</v>
      </c>
      <c r="BU50">
        <v>0</v>
      </c>
      <c r="BV50">
        <v>11.683999999999999</v>
      </c>
      <c r="BW50">
        <v>0</v>
      </c>
      <c r="BX50">
        <v>6.1340000000000003</v>
      </c>
      <c r="BY50">
        <v>0</v>
      </c>
      <c r="BZ50">
        <v>0</v>
      </c>
      <c r="CA50" s="192">
        <v>1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-2</v>
      </c>
      <c r="CM50">
        <v>0</v>
      </c>
      <c r="CN50">
        <v>-2</v>
      </c>
      <c r="CO50">
        <v>0</v>
      </c>
      <c r="CP50">
        <v>-2</v>
      </c>
      <c r="CQ50">
        <v>0</v>
      </c>
      <c r="CR50">
        <v>0</v>
      </c>
      <c r="CS50">
        <v>1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0</v>
      </c>
      <c r="DA50">
        <v>0</v>
      </c>
      <c r="DB50">
        <v>0</v>
      </c>
      <c r="DC50">
        <v>0</v>
      </c>
      <c r="DD50">
        <v>0</v>
      </c>
      <c r="DE50">
        <v>6.6840000000000002</v>
      </c>
      <c r="DF50">
        <v>0</v>
      </c>
      <c r="DG50">
        <v>11.683999999999999</v>
      </c>
      <c r="DH50">
        <v>0</v>
      </c>
      <c r="DI50">
        <v>6.1340000000000003</v>
      </c>
      <c r="DJ50">
        <v>0</v>
      </c>
      <c r="DK50">
        <v>0</v>
      </c>
      <c r="DL50" s="192">
        <v>1</v>
      </c>
      <c r="DM50">
        <v>0</v>
      </c>
      <c r="DN50">
        <v>0</v>
      </c>
      <c r="DO50">
        <v>0</v>
      </c>
      <c r="DP50">
        <v>0</v>
      </c>
      <c r="DQ50">
        <v>0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-2</v>
      </c>
      <c r="DX50">
        <v>0</v>
      </c>
      <c r="DY50">
        <v>-1</v>
      </c>
      <c r="DZ50">
        <v>0</v>
      </c>
      <c r="EA50">
        <v>-2</v>
      </c>
      <c r="EB50">
        <v>0</v>
      </c>
      <c r="EC50">
        <v>0</v>
      </c>
      <c r="ED50">
        <v>1</v>
      </c>
      <c r="EF50">
        <v>0</v>
      </c>
      <c r="EG50">
        <v>0</v>
      </c>
      <c r="EH50">
        <v>0</v>
      </c>
      <c r="EI50">
        <v>0</v>
      </c>
      <c r="EJ50">
        <v>0</v>
      </c>
      <c r="EK50">
        <v>0</v>
      </c>
      <c r="EL50">
        <v>0</v>
      </c>
      <c r="EM50">
        <v>0</v>
      </c>
      <c r="EN50">
        <v>0</v>
      </c>
      <c r="EO50">
        <v>0</v>
      </c>
      <c r="EP50">
        <v>10.204000000000001</v>
      </c>
      <c r="EQ50">
        <v>0</v>
      </c>
      <c r="ER50">
        <v>26.204000000000001</v>
      </c>
      <c r="ES50">
        <v>0</v>
      </c>
      <c r="ET50">
        <v>6.1340000000000003</v>
      </c>
      <c r="EU50">
        <v>0</v>
      </c>
      <c r="EV50">
        <v>0</v>
      </c>
      <c r="EW50" s="192">
        <v>1</v>
      </c>
      <c r="EX50">
        <v>0</v>
      </c>
      <c r="EY50">
        <v>0</v>
      </c>
      <c r="EZ50">
        <v>0</v>
      </c>
      <c r="FA50">
        <v>0</v>
      </c>
      <c r="FB50">
        <v>0</v>
      </c>
      <c r="FC50">
        <v>0</v>
      </c>
      <c r="FD50">
        <v>0</v>
      </c>
      <c r="FE50">
        <v>0</v>
      </c>
      <c r="FF50">
        <v>0</v>
      </c>
      <c r="FG50">
        <v>0</v>
      </c>
      <c r="FH50">
        <v>-2</v>
      </c>
      <c r="FI50">
        <v>0</v>
      </c>
      <c r="FJ50">
        <v>-2</v>
      </c>
      <c r="FK50">
        <v>0</v>
      </c>
      <c r="FL50">
        <v>-2</v>
      </c>
      <c r="FM50">
        <v>0</v>
      </c>
      <c r="FN50">
        <v>0</v>
      </c>
      <c r="FO50">
        <v>1</v>
      </c>
      <c r="FQ50" s="53">
        <v>1</v>
      </c>
      <c r="FR50" s="53">
        <v>1</v>
      </c>
      <c r="FS50" s="53">
        <v>1</v>
      </c>
      <c r="FT50" s="53">
        <v>1</v>
      </c>
      <c r="FU50" s="53">
        <v>1</v>
      </c>
      <c r="FV50" s="53" t="s">
        <v>5139</v>
      </c>
      <c r="FW50" s="53" t="s">
        <v>5139</v>
      </c>
      <c r="FX50" s="53" t="s">
        <v>5139</v>
      </c>
      <c r="FY50" s="53">
        <v>1</v>
      </c>
      <c r="FZ50" s="53">
        <v>1</v>
      </c>
    </row>
    <row r="51" spans="1:182">
      <c r="A51" t="s">
        <v>80</v>
      </c>
      <c r="B51" t="s">
        <v>185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 s="192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 s="192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CZ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  <c r="DG51">
        <v>0</v>
      </c>
      <c r="DH51">
        <v>0</v>
      </c>
      <c r="DI51">
        <v>0</v>
      </c>
      <c r="DJ51">
        <v>0</v>
      </c>
      <c r="DK51">
        <v>0</v>
      </c>
      <c r="DL51" s="192">
        <v>0</v>
      </c>
      <c r="DM51">
        <v>0</v>
      </c>
      <c r="DN51">
        <v>0</v>
      </c>
      <c r="DO51">
        <v>0</v>
      </c>
      <c r="DP51">
        <v>0</v>
      </c>
      <c r="DQ51">
        <v>0</v>
      </c>
      <c r="DR51">
        <v>0</v>
      </c>
      <c r="DS51">
        <v>0</v>
      </c>
      <c r="DT51">
        <v>0</v>
      </c>
      <c r="DU51">
        <v>0</v>
      </c>
      <c r="DV51">
        <v>0</v>
      </c>
      <c r="DW51">
        <v>0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F51">
        <v>0</v>
      </c>
      <c r="EG51">
        <v>0</v>
      </c>
      <c r="EH51">
        <v>0</v>
      </c>
      <c r="EI51">
        <v>0</v>
      </c>
      <c r="EJ51">
        <v>0</v>
      </c>
      <c r="EK51">
        <v>0</v>
      </c>
      <c r="EL51">
        <v>0</v>
      </c>
      <c r="EM51">
        <v>0</v>
      </c>
      <c r="EN51">
        <v>0</v>
      </c>
      <c r="EO51">
        <v>0</v>
      </c>
      <c r="EP51">
        <v>0</v>
      </c>
      <c r="EQ51">
        <v>0</v>
      </c>
      <c r="ER51">
        <v>0</v>
      </c>
      <c r="ES51">
        <v>0</v>
      </c>
      <c r="ET51">
        <v>0</v>
      </c>
      <c r="EU51">
        <v>0</v>
      </c>
      <c r="EV51">
        <v>0</v>
      </c>
      <c r="EW51" s="192">
        <v>0</v>
      </c>
      <c r="EX51">
        <v>0</v>
      </c>
      <c r="EY51">
        <v>0</v>
      </c>
      <c r="EZ51">
        <v>0</v>
      </c>
      <c r="FA51">
        <v>0</v>
      </c>
      <c r="FB51">
        <v>0</v>
      </c>
      <c r="FC51">
        <v>0</v>
      </c>
      <c r="FD51">
        <v>0</v>
      </c>
      <c r="FE51">
        <v>0</v>
      </c>
      <c r="FF51">
        <v>0</v>
      </c>
      <c r="FG51">
        <v>0</v>
      </c>
      <c r="FH51">
        <v>0</v>
      </c>
      <c r="FI51">
        <v>0</v>
      </c>
      <c r="FJ51">
        <v>0</v>
      </c>
      <c r="FK51">
        <v>0</v>
      </c>
      <c r="FL51">
        <v>0</v>
      </c>
      <c r="FM51">
        <v>0</v>
      </c>
      <c r="FN51">
        <v>0</v>
      </c>
      <c r="FO51">
        <v>0</v>
      </c>
      <c r="FQ51" s="53">
        <v>1</v>
      </c>
      <c r="FR51" s="53">
        <v>1</v>
      </c>
      <c r="FS51" s="53">
        <v>1</v>
      </c>
      <c r="FT51" s="53">
        <v>1</v>
      </c>
      <c r="FU51" s="53">
        <v>1</v>
      </c>
      <c r="FV51" s="53">
        <v>1</v>
      </c>
      <c r="FW51" s="53">
        <v>1</v>
      </c>
      <c r="FX51" s="53">
        <v>1</v>
      </c>
      <c r="FY51" s="53">
        <v>1</v>
      </c>
      <c r="FZ51" s="53">
        <v>0</v>
      </c>
    </row>
    <row r="52" spans="1:182">
      <c r="A52" t="s">
        <v>84</v>
      </c>
      <c r="B52" t="s">
        <v>186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 s="19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4.4741499999999998</v>
      </c>
      <c r="BW52">
        <v>0</v>
      </c>
      <c r="BX52">
        <v>0</v>
      </c>
      <c r="BY52">
        <v>0</v>
      </c>
      <c r="BZ52">
        <v>0</v>
      </c>
      <c r="CA52" s="192">
        <v>1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-2</v>
      </c>
      <c r="CO52">
        <v>0</v>
      </c>
      <c r="CP52">
        <v>0</v>
      </c>
      <c r="CQ52">
        <v>0</v>
      </c>
      <c r="CR52">
        <v>0</v>
      </c>
      <c r="CS52">
        <v>1</v>
      </c>
      <c r="CU52">
        <v>0</v>
      </c>
      <c r="CV52">
        <v>0</v>
      </c>
      <c r="CW52">
        <v>0</v>
      </c>
      <c r="CX52">
        <v>0</v>
      </c>
      <c r="CY52">
        <v>0</v>
      </c>
      <c r="CZ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  <c r="DG52">
        <v>207.67415</v>
      </c>
      <c r="DH52">
        <v>0</v>
      </c>
      <c r="DI52">
        <v>406.899</v>
      </c>
      <c r="DJ52">
        <v>0</v>
      </c>
      <c r="DK52">
        <v>0</v>
      </c>
      <c r="DL52" s="192">
        <v>1</v>
      </c>
      <c r="DM52">
        <v>0</v>
      </c>
      <c r="DN52">
        <v>0</v>
      </c>
      <c r="DO52">
        <v>0</v>
      </c>
      <c r="DP52">
        <v>0</v>
      </c>
      <c r="DQ52">
        <v>0</v>
      </c>
      <c r="DR52">
        <v>0</v>
      </c>
      <c r="DS52">
        <v>0</v>
      </c>
      <c r="DT52">
        <v>0</v>
      </c>
      <c r="DU52">
        <v>0</v>
      </c>
      <c r="DV52">
        <v>0</v>
      </c>
      <c r="DW52">
        <v>0</v>
      </c>
      <c r="DX52">
        <v>0</v>
      </c>
      <c r="DY52">
        <v>-1</v>
      </c>
      <c r="DZ52">
        <v>0</v>
      </c>
      <c r="EA52">
        <v>-2</v>
      </c>
      <c r="EB52">
        <v>0</v>
      </c>
      <c r="EC52">
        <v>0</v>
      </c>
      <c r="ED52">
        <v>1</v>
      </c>
      <c r="EF52">
        <v>0</v>
      </c>
      <c r="EG52">
        <v>0</v>
      </c>
      <c r="EH52">
        <v>0</v>
      </c>
      <c r="EI52">
        <v>0</v>
      </c>
      <c r="EJ52">
        <v>0</v>
      </c>
      <c r="EK52">
        <v>0</v>
      </c>
      <c r="EL52">
        <v>0</v>
      </c>
      <c r="EM52">
        <v>0</v>
      </c>
      <c r="EN52">
        <v>0</v>
      </c>
      <c r="EO52">
        <v>0</v>
      </c>
      <c r="EP52">
        <v>0</v>
      </c>
      <c r="EQ52">
        <v>0</v>
      </c>
      <c r="ER52">
        <v>207.67415</v>
      </c>
      <c r="ES52">
        <v>0</v>
      </c>
      <c r="ET52">
        <v>406.899</v>
      </c>
      <c r="EU52">
        <v>0</v>
      </c>
      <c r="EV52">
        <v>0</v>
      </c>
      <c r="EW52" s="192">
        <v>1</v>
      </c>
      <c r="EX52">
        <v>0</v>
      </c>
      <c r="EY52">
        <v>0</v>
      </c>
      <c r="EZ52">
        <v>0</v>
      </c>
      <c r="FA52">
        <v>0</v>
      </c>
      <c r="FB52">
        <v>0</v>
      </c>
      <c r="FC52">
        <v>0</v>
      </c>
      <c r="FD52">
        <v>0</v>
      </c>
      <c r="FE52">
        <v>0</v>
      </c>
      <c r="FF52">
        <v>0</v>
      </c>
      <c r="FG52">
        <v>0</v>
      </c>
      <c r="FH52">
        <v>0</v>
      </c>
      <c r="FI52">
        <v>0</v>
      </c>
      <c r="FJ52">
        <v>-2</v>
      </c>
      <c r="FK52">
        <v>0</v>
      </c>
      <c r="FL52">
        <v>-2</v>
      </c>
      <c r="FM52">
        <v>0</v>
      </c>
      <c r="FN52">
        <v>0</v>
      </c>
      <c r="FO52">
        <v>1</v>
      </c>
      <c r="FQ52" s="53">
        <v>1</v>
      </c>
      <c r="FR52" s="53">
        <v>1</v>
      </c>
      <c r="FS52" s="53">
        <v>1</v>
      </c>
      <c r="FT52" s="53">
        <v>1</v>
      </c>
      <c r="FU52" s="53">
        <v>1</v>
      </c>
      <c r="FV52" s="53">
        <v>1</v>
      </c>
      <c r="FW52" s="53" t="s">
        <v>5139</v>
      </c>
      <c r="FX52" s="53" t="s">
        <v>5131</v>
      </c>
      <c r="FY52" s="53">
        <v>1</v>
      </c>
      <c r="FZ52" s="53">
        <v>1</v>
      </c>
    </row>
    <row r="53" spans="1:182">
      <c r="A53" t="s">
        <v>84</v>
      </c>
      <c r="B53" t="s">
        <v>186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 s="192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 s="192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CZ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 s="192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0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0</v>
      </c>
      <c r="EB53">
        <v>0</v>
      </c>
      <c r="EC53">
        <v>0</v>
      </c>
      <c r="ED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0</v>
      </c>
      <c r="EP53">
        <v>0</v>
      </c>
      <c r="EQ53">
        <v>0</v>
      </c>
      <c r="ER53">
        <v>0</v>
      </c>
      <c r="ES53">
        <v>0</v>
      </c>
      <c r="ET53">
        <v>0</v>
      </c>
      <c r="EU53">
        <v>0</v>
      </c>
      <c r="EV53">
        <v>0</v>
      </c>
      <c r="EW53" s="192">
        <v>0</v>
      </c>
      <c r="EX53">
        <v>0</v>
      </c>
      <c r="EY53">
        <v>0</v>
      </c>
      <c r="EZ53">
        <v>0</v>
      </c>
      <c r="FA53">
        <v>0</v>
      </c>
      <c r="FB53">
        <v>0</v>
      </c>
      <c r="FC53">
        <v>0</v>
      </c>
      <c r="FD53">
        <v>0</v>
      </c>
      <c r="FE53">
        <v>0</v>
      </c>
      <c r="FF53">
        <v>0</v>
      </c>
      <c r="FG53">
        <v>0</v>
      </c>
      <c r="FH53">
        <v>0</v>
      </c>
      <c r="FI53">
        <v>0</v>
      </c>
      <c r="FJ53">
        <v>0</v>
      </c>
      <c r="FK53">
        <v>0</v>
      </c>
      <c r="FL53">
        <v>0</v>
      </c>
      <c r="FM53">
        <v>0</v>
      </c>
      <c r="FN53">
        <v>0</v>
      </c>
      <c r="FO53">
        <v>0</v>
      </c>
      <c r="FQ53" s="53">
        <v>1</v>
      </c>
      <c r="FR53" s="53">
        <v>1</v>
      </c>
      <c r="FS53" s="53">
        <v>1</v>
      </c>
      <c r="FT53" s="53">
        <v>1</v>
      </c>
      <c r="FU53" s="53">
        <v>1</v>
      </c>
      <c r="FV53" s="53">
        <v>1</v>
      </c>
      <c r="FW53" s="53">
        <v>1</v>
      </c>
      <c r="FX53" s="53">
        <v>1</v>
      </c>
      <c r="FY53" s="53">
        <v>1</v>
      </c>
      <c r="FZ53" s="53">
        <v>0</v>
      </c>
    </row>
    <row r="54" spans="1:182">
      <c r="A54" t="s">
        <v>99</v>
      </c>
      <c r="B54" t="s">
        <v>187</v>
      </c>
      <c r="C54">
        <v>138</v>
      </c>
      <c r="D54">
        <v>0</v>
      </c>
      <c r="E54">
        <v>0</v>
      </c>
      <c r="F54">
        <v>180</v>
      </c>
      <c r="G54">
        <v>0</v>
      </c>
      <c r="H54">
        <v>18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82.6</v>
      </c>
      <c r="R54">
        <v>82.6</v>
      </c>
      <c r="S54">
        <v>0</v>
      </c>
      <c r="T54">
        <v>0</v>
      </c>
      <c r="U54">
        <v>0</v>
      </c>
      <c r="V54">
        <v>0</v>
      </c>
      <c r="W54">
        <v>1</v>
      </c>
      <c r="Y54">
        <v>0</v>
      </c>
      <c r="Z54">
        <v>0</v>
      </c>
      <c r="AA54">
        <v>0</v>
      </c>
      <c r="AB54">
        <v>0</v>
      </c>
      <c r="AC54">
        <v>0</v>
      </c>
      <c r="AD54">
        <v>63.300000000000011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 s="192">
        <v>1</v>
      </c>
      <c r="AQ54">
        <v>0</v>
      </c>
      <c r="AR54">
        <v>0</v>
      </c>
      <c r="AS54">
        <v>0</v>
      </c>
      <c r="AT54">
        <v>0</v>
      </c>
      <c r="AU54">
        <v>2</v>
      </c>
      <c r="AV54">
        <v>2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2</v>
      </c>
      <c r="BD54">
        <v>0</v>
      </c>
      <c r="BE54">
        <v>0</v>
      </c>
      <c r="BF54">
        <v>0</v>
      </c>
      <c r="BG54">
        <v>0</v>
      </c>
      <c r="BH54">
        <v>1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63.300000000000011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200</v>
      </c>
      <c r="BX54">
        <v>206.31</v>
      </c>
      <c r="BY54">
        <v>0</v>
      </c>
      <c r="BZ54">
        <v>0</v>
      </c>
      <c r="CA54" s="192">
        <v>1</v>
      </c>
      <c r="CB54">
        <v>0</v>
      </c>
      <c r="CC54">
        <v>0</v>
      </c>
      <c r="CD54">
        <v>0</v>
      </c>
      <c r="CE54">
        <v>0</v>
      </c>
      <c r="CF54">
        <v>2</v>
      </c>
      <c r="CG54">
        <v>2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2</v>
      </c>
      <c r="CO54">
        <v>-2</v>
      </c>
      <c r="CP54">
        <v>-2</v>
      </c>
      <c r="CQ54">
        <v>0</v>
      </c>
      <c r="CR54">
        <v>0</v>
      </c>
      <c r="CS54">
        <v>1</v>
      </c>
      <c r="CU54">
        <v>0</v>
      </c>
      <c r="CV54">
        <v>0</v>
      </c>
      <c r="CW54">
        <v>0</v>
      </c>
      <c r="CX54">
        <v>0</v>
      </c>
      <c r="CY54">
        <v>0</v>
      </c>
      <c r="CZ54">
        <v>63.300000000000011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  <c r="DG54">
        <v>0</v>
      </c>
      <c r="DH54">
        <v>200</v>
      </c>
      <c r="DI54">
        <v>206.31</v>
      </c>
      <c r="DJ54">
        <v>0</v>
      </c>
      <c r="DK54">
        <v>0</v>
      </c>
      <c r="DL54" s="192">
        <v>1</v>
      </c>
      <c r="DM54">
        <v>0</v>
      </c>
      <c r="DN54">
        <v>0</v>
      </c>
      <c r="DO54">
        <v>0</v>
      </c>
      <c r="DP54">
        <v>0</v>
      </c>
      <c r="DQ54">
        <v>2</v>
      </c>
      <c r="DR54">
        <v>2</v>
      </c>
      <c r="DS54">
        <v>0</v>
      </c>
      <c r="DT54">
        <v>0</v>
      </c>
      <c r="DU54">
        <v>0</v>
      </c>
      <c r="DV54">
        <v>0</v>
      </c>
      <c r="DW54">
        <v>0</v>
      </c>
      <c r="DX54">
        <v>0</v>
      </c>
      <c r="DY54">
        <v>2</v>
      </c>
      <c r="DZ54">
        <v>-2</v>
      </c>
      <c r="EA54">
        <v>-2</v>
      </c>
      <c r="EB54">
        <v>0</v>
      </c>
      <c r="EC54">
        <v>0</v>
      </c>
      <c r="ED54">
        <v>1</v>
      </c>
      <c r="EF54">
        <v>0</v>
      </c>
      <c r="EG54">
        <v>0</v>
      </c>
      <c r="EH54">
        <v>0</v>
      </c>
      <c r="EI54">
        <v>0</v>
      </c>
      <c r="EJ54">
        <v>0</v>
      </c>
      <c r="EK54">
        <v>63.300000000000011</v>
      </c>
      <c r="EL54">
        <v>0</v>
      </c>
      <c r="EM54">
        <v>0</v>
      </c>
      <c r="EN54">
        <v>0</v>
      </c>
      <c r="EO54">
        <v>0</v>
      </c>
      <c r="EP54">
        <v>2</v>
      </c>
      <c r="EQ54">
        <v>0</v>
      </c>
      <c r="ER54">
        <v>0</v>
      </c>
      <c r="ES54">
        <v>200</v>
      </c>
      <c r="ET54">
        <v>206.31</v>
      </c>
      <c r="EU54">
        <v>0</v>
      </c>
      <c r="EV54">
        <v>0</v>
      </c>
      <c r="EW54" s="192">
        <v>1</v>
      </c>
      <c r="EX54">
        <v>0</v>
      </c>
      <c r="EY54">
        <v>0</v>
      </c>
      <c r="EZ54">
        <v>0</v>
      </c>
      <c r="FA54">
        <v>0</v>
      </c>
      <c r="FB54">
        <v>2</v>
      </c>
      <c r="FC54">
        <v>2</v>
      </c>
      <c r="FD54">
        <v>0</v>
      </c>
      <c r="FE54">
        <v>0</v>
      </c>
      <c r="FF54">
        <v>0</v>
      </c>
      <c r="FG54">
        <v>0</v>
      </c>
      <c r="FH54">
        <v>-2</v>
      </c>
      <c r="FI54">
        <v>0</v>
      </c>
      <c r="FJ54">
        <v>2</v>
      </c>
      <c r="FK54">
        <v>-2</v>
      </c>
      <c r="FL54">
        <v>-2</v>
      </c>
      <c r="FM54">
        <v>0</v>
      </c>
      <c r="FN54">
        <v>0</v>
      </c>
      <c r="FO54">
        <v>1</v>
      </c>
      <c r="FQ54" s="53">
        <v>1</v>
      </c>
      <c r="FR54" s="53">
        <v>1</v>
      </c>
      <c r="FS54" s="53" t="s">
        <v>5141</v>
      </c>
      <c r="FT54" s="53">
        <v>1</v>
      </c>
      <c r="FU54" s="53">
        <v>1</v>
      </c>
      <c r="FV54" s="53" t="s">
        <v>5127</v>
      </c>
      <c r="FW54" s="53" t="s">
        <v>5141</v>
      </c>
      <c r="FX54" s="53" t="s">
        <v>5139</v>
      </c>
      <c r="FY54" s="53">
        <v>1</v>
      </c>
      <c r="FZ54" s="53">
        <v>1</v>
      </c>
    </row>
    <row r="55" spans="1:182">
      <c r="A55" t="s">
        <v>99</v>
      </c>
      <c r="B55" t="s">
        <v>187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71.88</v>
      </c>
      <c r="AL55">
        <v>0</v>
      </c>
      <c r="AM55">
        <v>0</v>
      </c>
      <c r="AN55">
        <v>0</v>
      </c>
      <c r="AO55">
        <v>0</v>
      </c>
      <c r="AP55" s="192">
        <v>1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-2</v>
      </c>
      <c r="BD55">
        <v>0</v>
      </c>
      <c r="BE55">
        <v>0</v>
      </c>
      <c r="BF55">
        <v>0</v>
      </c>
      <c r="BG55">
        <v>0</v>
      </c>
      <c r="BH55">
        <v>1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20</v>
      </c>
      <c r="BW55">
        <v>17.399999999999999</v>
      </c>
      <c r="BX55">
        <v>17.399999999999999</v>
      </c>
      <c r="BY55">
        <v>0</v>
      </c>
      <c r="BZ55">
        <v>0</v>
      </c>
      <c r="CA55" s="192">
        <v>1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-2</v>
      </c>
      <c r="CO55">
        <v>-2</v>
      </c>
      <c r="CP55">
        <v>-2</v>
      </c>
      <c r="CQ55">
        <v>0</v>
      </c>
      <c r="CR55">
        <v>0</v>
      </c>
      <c r="CS55">
        <v>1</v>
      </c>
      <c r="CU55">
        <v>0</v>
      </c>
      <c r="CV55">
        <v>0</v>
      </c>
      <c r="CW55">
        <v>0</v>
      </c>
      <c r="CX55">
        <v>0</v>
      </c>
      <c r="CY55">
        <v>0</v>
      </c>
      <c r="CZ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  <c r="DG55">
        <v>20</v>
      </c>
      <c r="DH55">
        <v>17.399999999999999</v>
      </c>
      <c r="DI55">
        <v>17.399999999999999</v>
      </c>
      <c r="DJ55">
        <v>0</v>
      </c>
      <c r="DK55">
        <v>0</v>
      </c>
      <c r="DL55" s="192">
        <v>1</v>
      </c>
      <c r="DM55">
        <v>0</v>
      </c>
      <c r="DN55">
        <v>0</v>
      </c>
      <c r="DO55">
        <v>0</v>
      </c>
      <c r="DP55">
        <v>0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0</v>
      </c>
      <c r="DY55">
        <v>-1</v>
      </c>
      <c r="DZ55">
        <v>-2</v>
      </c>
      <c r="EA55">
        <v>-2</v>
      </c>
      <c r="EB55">
        <v>0</v>
      </c>
      <c r="EC55">
        <v>0</v>
      </c>
      <c r="ED55">
        <v>1</v>
      </c>
      <c r="EF55">
        <v>0</v>
      </c>
      <c r="EG55">
        <v>0</v>
      </c>
      <c r="EH55">
        <v>0</v>
      </c>
      <c r="EI55">
        <v>0</v>
      </c>
      <c r="EJ55">
        <v>0</v>
      </c>
      <c r="EK55">
        <v>0</v>
      </c>
      <c r="EL55">
        <v>0</v>
      </c>
      <c r="EM55">
        <v>0</v>
      </c>
      <c r="EN55">
        <v>0</v>
      </c>
      <c r="EO55">
        <v>0</v>
      </c>
      <c r="EP55">
        <v>0</v>
      </c>
      <c r="EQ55">
        <v>0</v>
      </c>
      <c r="ER55">
        <v>20</v>
      </c>
      <c r="ES55">
        <v>17.399999999999999</v>
      </c>
      <c r="ET55">
        <v>17.399999999999999</v>
      </c>
      <c r="EU55">
        <v>0</v>
      </c>
      <c r="EV55">
        <v>0</v>
      </c>
      <c r="EW55" s="192">
        <v>1</v>
      </c>
      <c r="EX55">
        <v>0</v>
      </c>
      <c r="EY55">
        <v>0</v>
      </c>
      <c r="EZ55">
        <v>0</v>
      </c>
      <c r="FA55">
        <v>0</v>
      </c>
      <c r="FB55">
        <v>0</v>
      </c>
      <c r="FC55">
        <v>0</v>
      </c>
      <c r="FD55">
        <v>0</v>
      </c>
      <c r="FE55">
        <v>0</v>
      </c>
      <c r="FF55">
        <v>0</v>
      </c>
      <c r="FG55">
        <v>0</v>
      </c>
      <c r="FH55">
        <v>0</v>
      </c>
      <c r="FI55">
        <v>0</v>
      </c>
      <c r="FJ55">
        <v>-2</v>
      </c>
      <c r="FK55">
        <v>-2</v>
      </c>
      <c r="FL55">
        <v>-2</v>
      </c>
      <c r="FM55">
        <v>0</v>
      </c>
      <c r="FN55">
        <v>0</v>
      </c>
      <c r="FO55">
        <v>1</v>
      </c>
      <c r="FQ55" s="53">
        <v>1</v>
      </c>
      <c r="FR55" s="53">
        <v>1</v>
      </c>
      <c r="FS55" s="53">
        <v>1</v>
      </c>
      <c r="FT55" s="53">
        <v>1</v>
      </c>
      <c r="FU55" s="53">
        <v>1</v>
      </c>
      <c r="FV55" s="53">
        <v>1</v>
      </c>
      <c r="FW55" s="53" t="s">
        <v>5139</v>
      </c>
      <c r="FX55" s="53" t="s">
        <v>5139</v>
      </c>
      <c r="FY55" s="53">
        <v>1</v>
      </c>
      <c r="FZ55" s="53">
        <v>1</v>
      </c>
    </row>
    <row r="56" spans="1:182">
      <c r="A56" t="s">
        <v>82</v>
      </c>
      <c r="B56" t="s">
        <v>188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89.5</v>
      </c>
      <c r="R56">
        <v>89.5</v>
      </c>
      <c r="S56">
        <v>0</v>
      </c>
      <c r="T56">
        <v>0</v>
      </c>
      <c r="U56">
        <v>0</v>
      </c>
      <c r="V56">
        <v>0</v>
      </c>
      <c r="W56">
        <v>1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 s="192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2</v>
      </c>
      <c r="BD56">
        <v>0</v>
      </c>
      <c r="BE56">
        <v>0</v>
      </c>
      <c r="BF56">
        <v>0</v>
      </c>
      <c r="BG56">
        <v>0</v>
      </c>
      <c r="BH56">
        <v>1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5.5</v>
      </c>
      <c r="BW56">
        <v>0</v>
      </c>
      <c r="BX56">
        <v>0</v>
      </c>
      <c r="BY56">
        <v>0</v>
      </c>
      <c r="BZ56">
        <v>0</v>
      </c>
      <c r="CA56" s="192">
        <v>1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2</v>
      </c>
      <c r="CO56">
        <v>0</v>
      </c>
      <c r="CP56">
        <v>0</v>
      </c>
      <c r="CQ56">
        <v>0</v>
      </c>
      <c r="CR56">
        <v>0</v>
      </c>
      <c r="CS56">
        <v>1</v>
      </c>
      <c r="CU56">
        <v>0</v>
      </c>
      <c r="CV56">
        <v>0</v>
      </c>
      <c r="CW56">
        <v>0</v>
      </c>
      <c r="CX56">
        <v>0</v>
      </c>
      <c r="CY56">
        <v>0</v>
      </c>
      <c r="CZ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  <c r="DG56">
        <v>5.5</v>
      </c>
      <c r="DH56">
        <v>0</v>
      </c>
      <c r="DI56">
        <v>0</v>
      </c>
      <c r="DJ56">
        <v>0</v>
      </c>
      <c r="DK56">
        <v>0</v>
      </c>
      <c r="DL56" s="192">
        <v>1</v>
      </c>
      <c r="DM56">
        <v>0</v>
      </c>
      <c r="DN56">
        <v>0</v>
      </c>
      <c r="DO56">
        <v>0</v>
      </c>
      <c r="DP56">
        <v>0</v>
      </c>
      <c r="DQ56">
        <v>0</v>
      </c>
      <c r="DR56">
        <v>0</v>
      </c>
      <c r="DS56">
        <v>0</v>
      </c>
      <c r="DT56">
        <v>0</v>
      </c>
      <c r="DU56">
        <v>0</v>
      </c>
      <c r="DV56">
        <v>0</v>
      </c>
      <c r="DW56">
        <v>0</v>
      </c>
      <c r="DX56">
        <v>0</v>
      </c>
      <c r="DY56">
        <v>2</v>
      </c>
      <c r="DZ56">
        <v>0</v>
      </c>
      <c r="EA56">
        <v>0</v>
      </c>
      <c r="EB56">
        <v>0</v>
      </c>
      <c r="EC56">
        <v>0</v>
      </c>
      <c r="ED56">
        <v>1</v>
      </c>
      <c r="EF56">
        <v>0</v>
      </c>
      <c r="EG56">
        <v>0</v>
      </c>
      <c r="EH56">
        <v>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5.5</v>
      </c>
      <c r="ES56">
        <v>0</v>
      </c>
      <c r="ET56">
        <v>4.99</v>
      </c>
      <c r="EU56">
        <v>0</v>
      </c>
      <c r="EV56">
        <v>0</v>
      </c>
      <c r="EW56" s="192">
        <v>1</v>
      </c>
      <c r="EX56">
        <v>0</v>
      </c>
      <c r="EY56">
        <v>0</v>
      </c>
      <c r="EZ56">
        <v>0</v>
      </c>
      <c r="FA56">
        <v>0</v>
      </c>
      <c r="FB56">
        <v>0</v>
      </c>
      <c r="FC56">
        <v>0</v>
      </c>
      <c r="FD56">
        <v>0</v>
      </c>
      <c r="FE56">
        <v>0</v>
      </c>
      <c r="FF56">
        <v>0</v>
      </c>
      <c r="FG56">
        <v>0</v>
      </c>
      <c r="FH56">
        <v>0</v>
      </c>
      <c r="FI56">
        <v>0</v>
      </c>
      <c r="FJ56">
        <v>2</v>
      </c>
      <c r="FK56">
        <v>0</v>
      </c>
      <c r="FL56">
        <v>-2</v>
      </c>
      <c r="FM56">
        <v>0</v>
      </c>
      <c r="FN56">
        <v>0</v>
      </c>
      <c r="FO56">
        <v>1</v>
      </c>
      <c r="FQ56" s="53">
        <v>1</v>
      </c>
      <c r="FR56" s="53">
        <v>1</v>
      </c>
      <c r="FS56" s="53">
        <v>1</v>
      </c>
      <c r="FT56" s="53">
        <v>1</v>
      </c>
      <c r="FU56" s="53">
        <v>1</v>
      </c>
      <c r="FV56" s="53">
        <v>1</v>
      </c>
      <c r="FW56" s="53" t="s">
        <v>5141</v>
      </c>
      <c r="FX56" s="53" t="s">
        <v>5127</v>
      </c>
      <c r="FY56" s="53">
        <v>1</v>
      </c>
      <c r="FZ56" s="53">
        <v>1</v>
      </c>
    </row>
    <row r="57" spans="1:182">
      <c r="A57" t="s">
        <v>80</v>
      </c>
      <c r="B57" t="s">
        <v>189</v>
      </c>
      <c r="C57">
        <v>115</v>
      </c>
      <c r="D57">
        <v>185.7</v>
      </c>
      <c r="E57">
        <v>0</v>
      </c>
      <c r="F57">
        <v>212</v>
      </c>
      <c r="G57">
        <v>0</v>
      </c>
      <c r="H57">
        <v>212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1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 s="192">
        <v>0</v>
      </c>
      <c r="AQ57">
        <v>2</v>
      </c>
      <c r="AR57">
        <v>2</v>
      </c>
      <c r="AS57">
        <v>0</v>
      </c>
      <c r="AT57">
        <v>0</v>
      </c>
      <c r="AU57">
        <v>2</v>
      </c>
      <c r="AV57">
        <v>2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1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 s="192">
        <v>0</v>
      </c>
      <c r="CB57">
        <v>2</v>
      </c>
      <c r="CC57">
        <v>2</v>
      </c>
      <c r="CD57">
        <v>0</v>
      </c>
      <c r="CE57">
        <v>0</v>
      </c>
      <c r="CF57">
        <v>2</v>
      </c>
      <c r="CG57">
        <v>2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1</v>
      </c>
      <c r="CU57">
        <v>0</v>
      </c>
      <c r="CV57">
        <v>0</v>
      </c>
      <c r="CW57">
        <v>0</v>
      </c>
      <c r="CX57">
        <v>0</v>
      </c>
      <c r="CY57">
        <v>0</v>
      </c>
      <c r="CZ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  <c r="DG57">
        <v>0</v>
      </c>
      <c r="DH57">
        <v>0</v>
      </c>
      <c r="DI57">
        <v>0</v>
      </c>
      <c r="DJ57">
        <v>0</v>
      </c>
      <c r="DK57">
        <v>0</v>
      </c>
      <c r="DL57" s="192">
        <v>0</v>
      </c>
      <c r="DM57">
        <v>2</v>
      </c>
      <c r="DN57">
        <v>2</v>
      </c>
      <c r="DO57">
        <v>0</v>
      </c>
      <c r="DP57">
        <v>0</v>
      </c>
      <c r="DQ57">
        <v>2</v>
      </c>
      <c r="DR57">
        <v>2</v>
      </c>
      <c r="DS57">
        <v>0</v>
      </c>
      <c r="DT57">
        <v>0</v>
      </c>
      <c r="DU57">
        <v>0</v>
      </c>
      <c r="DV57">
        <v>0</v>
      </c>
      <c r="DW57">
        <v>0</v>
      </c>
      <c r="DX57">
        <v>0</v>
      </c>
      <c r="DY57">
        <v>0</v>
      </c>
      <c r="DZ57">
        <v>0</v>
      </c>
      <c r="EA57">
        <v>0</v>
      </c>
      <c r="EB57">
        <v>0</v>
      </c>
      <c r="EC57">
        <v>0</v>
      </c>
      <c r="ED57">
        <v>1</v>
      </c>
      <c r="EF57">
        <v>0</v>
      </c>
      <c r="EG57">
        <v>0</v>
      </c>
      <c r="EH57">
        <v>0</v>
      </c>
      <c r="EI57">
        <v>0</v>
      </c>
      <c r="EJ57">
        <v>0</v>
      </c>
      <c r="EK57">
        <v>0</v>
      </c>
      <c r="EL57">
        <v>0</v>
      </c>
      <c r="EM57">
        <v>0</v>
      </c>
      <c r="EN57">
        <v>0</v>
      </c>
      <c r="EO57">
        <v>0</v>
      </c>
      <c r="EP57">
        <v>0</v>
      </c>
      <c r="EQ57">
        <v>0</v>
      </c>
      <c r="ER57">
        <v>0</v>
      </c>
      <c r="ES57">
        <v>0</v>
      </c>
      <c r="ET57">
        <v>0</v>
      </c>
      <c r="EU57">
        <v>0</v>
      </c>
      <c r="EV57">
        <v>0</v>
      </c>
      <c r="EW57" s="192">
        <v>0</v>
      </c>
      <c r="EX57">
        <v>2</v>
      </c>
      <c r="EY57">
        <v>2</v>
      </c>
      <c r="EZ57">
        <v>0</v>
      </c>
      <c r="FA57">
        <v>0</v>
      </c>
      <c r="FB57">
        <v>2</v>
      </c>
      <c r="FC57">
        <v>2</v>
      </c>
      <c r="FD57">
        <v>0</v>
      </c>
      <c r="FE57">
        <v>0</v>
      </c>
      <c r="FF57">
        <v>0</v>
      </c>
      <c r="FG57">
        <v>0</v>
      </c>
      <c r="FH57">
        <v>0</v>
      </c>
      <c r="FI57">
        <v>0</v>
      </c>
      <c r="FJ57">
        <v>0</v>
      </c>
      <c r="FK57">
        <v>0</v>
      </c>
      <c r="FL57">
        <v>0</v>
      </c>
      <c r="FM57">
        <v>0</v>
      </c>
      <c r="FN57">
        <v>0</v>
      </c>
      <c r="FO57">
        <v>1</v>
      </c>
      <c r="FQ57" s="53" t="s">
        <v>5141</v>
      </c>
      <c r="FR57" s="53">
        <v>1</v>
      </c>
      <c r="FS57" s="53" t="s">
        <v>5141</v>
      </c>
      <c r="FT57" s="53">
        <v>1</v>
      </c>
      <c r="FU57" s="53">
        <v>1</v>
      </c>
      <c r="FV57" s="53">
        <v>1</v>
      </c>
      <c r="FW57" s="53">
        <v>1</v>
      </c>
      <c r="FX57" s="53">
        <v>1</v>
      </c>
      <c r="FY57" s="53">
        <v>1</v>
      </c>
      <c r="FZ57" s="53">
        <v>1</v>
      </c>
    </row>
    <row r="58" spans="1:182">
      <c r="A58" t="s">
        <v>80</v>
      </c>
      <c r="B58" t="s">
        <v>19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 s="192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 s="192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CZ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  <c r="DG58">
        <v>0</v>
      </c>
      <c r="DH58">
        <v>0</v>
      </c>
      <c r="DI58">
        <v>0</v>
      </c>
      <c r="DJ58">
        <v>0</v>
      </c>
      <c r="DK58">
        <v>0</v>
      </c>
      <c r="DL58" s="192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0</v>
      </c>
      <c r="DT58">
        <v>0</v>
      </c>
      <c r="DU58">
        <v>0</v>
      </c>
      <c r="DV58">
        <v>0</v>
      </c>
      <c r="DW58">
        <v>0</v>
      </c>
      <c r="DX58">
        <v>0</v>
      </c>
      <c r="DY58">
        <v>0</v>
      </c>
      <c r="DZ58">
        <v>0</v>
      </c>
      <c r="EA58">
        <v>0</v>
      </c>
      <c r="EB58">
        <v>0</v>
      </c>
      <c r="EC58">
        <v>0</v>
      </c>
      <c r="ED58">
        <v>0</v>
      </c>
      <c r="EF58">
        <v>0</v>
      </c>
      <c r="EG58">
        <v>0</v>
      </c>
      <c r="EH58">
        <v>0</v>
      </c>
      <c r="EI58">
        <v>0</v>
      </c>
      <c r="EJ58">
        <v>0</v>
      </c>
      <c r="EK58">
        <v>0</v>
      </c>
      <c r="EL58">
        <v>0</v>
      </c>
      <c r="EM58">
        <v>0</v>
      </c>
      <c r="EN58">
        <v>0</v>
      </c>
      <c r="EO58">
        <v>0</v>
      </c>
      <c r="EP58">
        <v>0</v>
      </c>
      <c r="EQ58">
        <v>0</v>
      </c>
      <c r="ER58">
        <v>0</v>
      </c>
      <c r="ES58">
        <v>0</v>
      </c>
      <c r="ET58">
        <v>0</v>
      </c>
      <c r="EU58">
        <v>0</v>
      </c>
      <c r="EV58">
        <v>0</v>
      </c>
      <c r="EW58" s="192">
        <v>0</v>
      </c>
      <c r="EX58">
        <v>0</v>
      </c>
      <c r="EY58">
        <v>0</v>
      </c>
      <c r="EZ58">
        <v>0</v>
      </c>
      <c r="FA58">
        <v>0</v>
      </c>
      <c r="FB58">
        <v>0</v>
      </c>
      <c r="FC58">
        <v>0</v>
      </c>
      <c r="FD58">
        <v>0</v>
      </c>
      <c r="FE58">
        <v>0</v>
      </c>
      <c r="FF58">
        <v>0</v>
      </c>
      <c r="FG58">
        <v>0</v>
      </c>
      <c r="FH58">
        <v>0</v>
      </c>
      <c r="FI58">
        <v>0</v>
      </c>
      <c r="FJ58">
        <v>0</v>
      </c>
      <c r="FK58">
        <v>0</v>
      </c>
      <c r="FL58">
        <v>0</v>
      </c>
      <c r="FM58">
        <v>0</v>
      </c>
      <c r="FN58">
        <v>0</v>
      </c>
      <c r="FO58">
        <v>0</v>
      </c>
      <c r="FQ58" s="53">
        <v>1</v>
      </c>
      <c r="FR58" s="53">
        <v>1</v>
      </c>
      <c r="FS58" s="53">
        <v>1</v>
      </c>
      <c r="FT58" s="53">
        <v>1</v>
      </c>
      <c r="FU58" s="53">
        <v>1</v>
      </c>
      <c r="FV58" s="53">
        <v>1</v>
      </c>
      <c r="FW58" s="53">
        <v>1</v>
      </c>
      <c r="FX58" s="53">
        <v>1</v>
      </c>
      <c r="FY58" s="53">
        <v>1</v>
      </c>
      <c r="FZ58" s="53">
        <v>0</v>
      </c>
    </row>
    <row r="59" spans="1:182">
      <c r="A59" t="s">
        <v>80</v>
      </c>
      <c r="B59" t="s">
        <v>19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 s="192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 s="192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CZ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  <c r="DG59">
        <v>0</v>
      </c>
      <c r="DH59">
        <v>0</v>
      </c>
      <c r="DI59">
        <v>0</v>
      </c>
      <c r="DJ59">
        <v>0</v>
      </c>
      <c r="DK59">
        <v>0</v>
      </c>
      <c r="DL59" s="192">
        <v>0</v>
      </c>
      <c r="DM59">
        <v>0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0</v>
      </c>
      <c r="DT59">
        <v>0</v>
      </c>
      <c r="DU59">
        <v>0</v>
      </c>
      <c r="DV59">
        <v>0</v>
      </c>
      <c r="DW59">
        <v>0</v>
      </c>
      <c r="DX59">
        <v>0</v>
      </c>
      <c r="DY59">
        <v>0</v>
      </c>
      <c r="DZ59">
        <v>0</v>
      </c>
      <c r="EA59">
        <v>0</v>
      </c>
      <c r="EB59">
        <v>0</v>
      </c>
      <c r="EC59">
        <v>0</v>
      </c>
      <c r="ED59">
        <v>0</v>
      </c>
      <c r="EF59">
        <v>0</v>
      </c>
      <c r="EG59">
        <v>0</v>
      </c>
      <c r="EH59">
        <v>0</v>
      </c>
      <c r="EI59">
        <v>0</v>
      </c>
      <c r="EJ59">
        <v>0</v>
      </c>
      <c r="EK59">
        <v>0</v>
      </c>
      <c r="EL59">
        <v>0</v>
      </c>
      <c r="EM59">
        <v>0</v>
      </c>
      <c r="EN59">
        <v>0</v>
      </c>
      <c r="EO59">
        <v>0</v>
      </c>
      <c r="EP59">
        <v>0</v>
      </c>
      <c r="EQ59">
        <v>0</v>
      </c>
      <c r="ER59">
        <v>0</v>
      </c>
      <c r="ES59">
        <v>0</v>
      </c>
      <c r="ET59">
        <v>0</v>
      </c>
      <c r="EU59">
        <v>0</v>
      </c>
      <c r="EV59">
        <v>0</v>
      </c>
      <c r="EW59" s="192">
        <v>0</v>
      </c>
      <c r="EX59">
        <v>0</v>
      </c>
      <c r="EY59">
        <v>0</v>
      </c>
      <c r="EZ59">
        <v>0</v>
      </c>
      <c r="FA59">
        <v>0</v>
      </c>
      <c r="FB59">
        <v>0</v>
      </c>
      <c r="FC59">
        <v>0</v>
      </c>
      <c r="FD59">
        <v>0</v>
      </c>
      <c r="FE59">
        <v>0</v>
      </c>
      <c r="FF59">
        <v>0</v>
      </c>
      <c r="FG59">
        <v>0</v>
      </c>
      <c r="FH59">
        <v>0</v>
      </c>
      <c r="FI59">
        <v>0</v>
      </c>
      <c r="FJ59">
        <v>0</v>
      </c>
      <c r="FK59">
        <v>0</v>
      </c>
      <c r="FL59">
        <v>0</v>
      </c>
      <c r="FM59">
        <v>0</v>
      </c>
      <c r="FN59">
        <v>0</v>
      </c>
      <c r="FO59">
        <v>0</v>
      </c>
      <c r="FQ59" s="53">
        <v>1</v>
      </c>
      <c r="FR59" s="53">
        <v>1</v>
      </c>
      <c r="FS59" s="53">
        <v>1</v>
      </c>
      <c r="FT59" s="53">
        <v>1</v>
      </c>
      <c r="FU59" s="53">
        <v>1</v>
      </c>
      <c r="FV59" s="53">
        <v>1</v>
      </c>
      <c r="FW59" s="53">
        <v>1</v>
      </c>
      <c r="FX59" s="53">
        <v>1</v>
      </c>
      <c r="FY59" s="53">
        <v>1</v>
      </c>
      <c r="FZ59" s="53">
        <v>0</v>
      </c>
    </row>
    <row r="60" spans="1:182">
      <c r="A60" t="s">
        <v>80</v>
      </c>
      <c r="B60" t="s">
        <v>19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 s="192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3.06284</v>
      </c>
      <c r="BW60">
        <v>0</v>
      </c>
      <c r="BX60">
        <v>2.2208399999999999</v>
      </c>
      <c r="BY60">
        <v>0</v>
      </c>
      <c r="BZ60">
        <v>0</v>
      </c>
      <c r="CA60" s="192">
        <v>1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-2</v>
      </c>
      <c r="CO60">
        <v>0</v>
      </c>
      <c r="CP60">
        <v>0</v>
      </c>
      <c r="CQ60">
        <v>0</v>
      </c>
      <c r="CR60">
        <v>0</v>
      </c>
      <c r="CS60">
        <v>1</v>
      </c>
      <c r="CU60">
        <v>0</v>
      </c>
      <c r="CV60">
        <v>0</v>
      </c>
      <c r="CW60">
        <v>0</v>
      </c>
      <c r="CX60">
        <v>0</v>
      </c>
      <c r="CY60">
        <v>0</v>
      </c>
      <c r="CZ60">
        <v>0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0</v>
      </c>
      <c r="DG60">
        <v>3.06284</v>
      </c>
      <c r="DH60">
        <v>0</v>
      </c>
      <c r="DI60">
        <v>2.2208399999999999</v>
      </c>
      <c r="DJ60">
        <v>0</v>
      </c>
      <c r="DK60">
        <v>0</v>
      </c>
      <c r="DL60" s="192">
        <v>1</v>
      </c>
      <c r="DM60">
        <v>0</v>
      </c>
      <c r="DN60">
        <v>0</v>
      </c>
      <c r="DO60">
        <v>0</v>
      </c>
      <c r="DP60">
        <v>0</v>
      </c>
      <c r="DQ60">
        <v>0</v>
      </c>
      <c r="DR60">
        <v>0</v>
      </c>
      <c r="DS60">
        <v>0</v>
      </c>
      <c r="DT60">
        <v>0</v>
      </c>
      <c r="DU60">
        <v>0</v>
      </c>
      <c r="DV60">
        <v>0</v>
      </c>
      <c r="DW60">
        <v>0</v>
      </c>
      <c r="DX60">
        <v>0</v>
      </c>
      <c r="DY60">
        <v>-1</v>
      </c>
      <c r="DZ60">
        <v>0</v>
      </c>
      <c r="EA60">
        <v>0</v>
      </c>
      <c r="EB60">
        <v>0</v>
      </c>
      <c r="EC60">
        <v>0</v>
      </c>
      <c r="ED60">
        <v>1</v>
      </c>
      <c r="EF60">
        <v>0</v>
      </c>
      <c r="EG60">
        <v>0</v>
      </c>
      <c r="EH60">
        <v>0</v>
      </c>
      <c r="EI60">
        <v>0</v>
      </c>
      <c r="EJ60">
        <v>0</v>
      </c>
      <c r="EK60">
        <v>0</v>
      </c>
      <c r="EL60">
        <v>0</v>
      </c>
      <c r="EM60">
        <v>0</v>
      </c>
      <c r="EN60">
        <v>0</v>
      </c>
      <c r="EO60">
        <v>0</v>
      </c>
      <c r="EP60">
        <v>0</v>
      </c>
      <c r="EQ60">
        <v>0</v>
      </c>
      <c r="ER60">
        <v>3.06284</v>
      </c>
      <c r="ES60">
        <v>0</v>
      </c>
      <c r="ET60">
        <v>2.2208399999999999</v>
      </c>
      <c r="EU60">
        <v>0</v>
      </c>
      <c r="EV60">
        <v>0</v>
      </c>
      <c r="EW60" s="192">
        <v>1</v>
      </c>
      <c r="EX60">
        <v>0</v>
      </c>
      <c r="EY60">
        <v>0</v>
      </c>
      <c r="EZ60">
        <v>0</v>
      </c>
      <c r="FA60">
        <v>0</v>
      </c>
      <c r="FB60">
        <v>0</v>
      </c>
      <c r="FC60">
        <v>0</v>
      </c>
      <c r="FD60">
        <v>0</v>
      </c>
      <c r="FE60">
        <v>0</v>
      </c>
      <c r="FF60">
        <v>0</v>
      </c>
      <c r="FG60">
        <v>0</v>
      </c>
      <c r="FH60">
        <v>0</v>
      </c>
      <c r="FI60">
        <v>0</v>
      </c>
      <c r="FJ60">
        <v>-2</v>
      </c>
      <c r="FK60">
        <v>0</v>
      </c>
      <c r="FL60">
        <v>0</v>
      </c>
      <c r="FM60">
        <v>0</v>
      </c>
      <c r="FN60">
        <v>0</v>
      </c>
      <c r="FO60">
        <v>1</v>
      </c>
      <c r="FQ60" s="53">
        <v>1</v>
      </c>
      <c r="FR60" s="53">
        <v>1</v>
      </c>
      <c r="FS60" s="53">
        <v>1</v>
      </c>
      <c r="FT60" s="53">
        <v>1</v>
      </c>
      <c r="FU60" s="53">
        <v>1</v>
      </c>
      <c r="FV60" s="53">
        <v>1</v>
      </c>
      <c r="FW60" s="53" t="s">
        <v>5139</v>
      </c>
      <c r="FX60" s="53">
        <v>1</v>
      </c>
      <c r="FY60" s="53">
        <v>1</v>
      </c>
      <c r="FZ60" s="53">
        <v>1</v>
      </c>
    </row>
    <row r="61" spans="1:182">
      <c r="A61" t="s">
        <v>80</v>
      </c>
      <c r="B61" t="s">
        <v>19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 s="192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 s="192">
        <v>0</v>
      </c>
      <c r="CB61">
        <v>0</v>
      </c>
      <c r="CC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U61">
        <v>0</v>
      </c>
      <c r="CV61">
        <v>0</v>
      </c>
      <c r="CW61">
        <v>0</v>
      </c>
      <c r="CX61">
        <v>0</v>
      </c>
      <c r="CY61">
        <v>0</v>
      </c>
      <c r="CZ61">
        <v>0</v>
      </c>
      <c r="DA61">
        <v>0</v>
      </c>
      <c r="DB61">
        <v>0</v>
      </c>
      <c r="DC61">
        <v>0</v>
      </c>
      <c r="DD61">
        <v>0</v>
      </c>
      <c r="DE61">
        <v>0</v>
      </c>
      <c r="DF61">
        <v>0</v>
      </c>
      <c r="DG61">
        <v>0</v>
      </c>
      <c r="DH61">
        <v>0</v>
      </c>
      <c r="DI61">
        <v>0</v>
      </c>
      <c r="DJ61">
        <v>0</v>
      </c>
      <c r="DK61">
        <v>0</v>
      </c>
      <c r="DL61" s="192">
        <v>0</v>
      </c>
      <c r="DM61">
        <v>0</v>
      </c>
      <c r="DN61">
        <v>0</v>
      </c>
      <c r="DO61">
        <v>0</v>
      </c>
      <c r="DP61">
        <v>0</v>
      </c>
      <c r="DQ61">
        <v>0</v>
      </c>
      <c r="DR61">
        <v>0</v>
      </c>
      <c r="DS61">
        <v>0</v>
      </c>
      <c r="DT61">
        <v>0</v>
      </c>
      <c r="DU61">
        <v>0</v>
      </c>
      <c r="DV61">
        <v>0</v>
      </c>
      <c r="DW61">
        <v>0</v>
      </c>
      <c r="DX61">
        <v>0</v>
      </c>
      <c r="DY61">
        <v>0</v>
      </c>
      <c r="DZ61">
        <v>0</v>
      </c>
      <c r="EA61">
        <v>0</v>
      </c>
      <c r="EB61">
        <v>0</v>
      </c>
      <c r="EC61">
        <v>0</v>
      </c>
      <c r="ED61">
        <v>0</v>
      </c>
      <c r="EF61">
        <v>0</v>
      </c>
      <c r="EG61">
        <v>0</v>
      </c>
      <c r="EH61">
        <v>0</v>
      </c>
      <c r="EI61">
        <v>0</v>
      </c>
      <c r="EJ61">
        <v>0</v>
      </c>
      <c r="EK61">
        <v>0</v>
      </c>
      <c r="EL61">
        <v>0</v>
      </c>
      <c r="EM61">
        <v>0</v>
      </c>
      <c r="EN61">
        <v>0</v>
      </c>
      <c r="EO61">
        <v>0</v>
      </c>
      <c r="EP61">
        <v>0</v>
      </c>
      <c r="EQ61">
        <v>0</v>
      </c>
      <c r="ER61">
        <v>0</v>
      </c>
      <c r="ES61">
        <v>0</v>
      </c>
      <c r="ET61">
        <v>0</v>
      </c>
      <c r="EU61">
        <v>0</v>
      </c>
      <c r="EV61">
        <v>0</v>
      </c>
      <c r="EW61" s="192">
        <v>0</v>
      </c>
      <c r="EX61">
        <v>0</v>
      </c>
      <c r="EY61">
        <v>0</v>
      </c>
      <c r="EZ61">
        <v>0</v>
      </c>
      <c r="FA61">
        <v>0</v>
      </c>
      <c r="FB61">
        <v>0</v>
      </c>
      <c r="FC61">
        <v>0</v>
      </c>
      <c r="FD61">
        <v>0</v>
      </c>
      <c r="FE61">
        <v>0</v>
      </c>
      <c r="FF61">
        <v>0</v>
      </c>
      <c r="FG61">
        <v>0</v>
      </c>
      <c r="FH61">
        <v>0</v>
      </c>
      <c r="FI61">
        <v>0</v>
      </c>
      <c r="FJ61">
        <v>0</v>
      </c>
      <c r="FK61">
        <v>0</v>
      </c>
      <c r="FL61">
        <v>0</v>
      </c>
      <c r="FM61">
        <v>0</v>
      </c>
      <c r="FN61">
        <v>0</v>
      </c>
      <c r="FO61">
        <v>0</v>
      </c>
      <c r="FQ61" s="53">
        <v>1</v>
      </c>
      <c r="FR61" s="53">
        <v>1</v>
      </c>
      <c r="FS61" s="53">
        <v>1</v>
      </c>
      <c r="FT61" s="53">
        <v>1</v>
      </c>
      <c r="FU61" s="53">
        <v>1</v>
      </c>
      <c r="FV61" s="53">
        <v>1</v>
      </c>
      <c r="FW61" s="53">
        <v>1</v>
      </c>
      <c r="FX61" s="53">
        <v>1</v>
      </c>
      <c r="FY61" s="53">
        <v>1</v>
      </c>
      <c r="FZ61" s="53">
        <v>0</v>
      </c>
    </row>
    <row r="62" spans="1:182">
      <c r="A62" t="s">
        <v>86</v>
      </c>
      <c r="B62" t="s">
        <v>19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 s="19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 s="19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  <c r="DG62">
        <v>0</v>
      </c>
      <c r="DH62">
        <v>0</v>
      </c>
      <c r="DI62">
        <v>0</v>
      </c>
      <c r="DJ62">
        <v>0</v>
      </c>
      <c r="DK62">
        <v>0</v>
      </c>
      <c r="DL62" s="192">
        <v>0</v>
      </c>
      <c r="DM62">
        <v>0</v>
      </c>
      <c r="DN62">
        <v>0</v>
      </c>
      <c r="DO62">
        <v>0</v>
      </c>
      <c r="DP62">
        <v>0</v>
      </c>
      <c r="DQ62">
        <v>0</v>
      </c>
      <c r="DR62">
        <v>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0</v>
      </c>
      <c r="DY62">
        <v>0</v>
      </c>
      <c r="DZ62">
        <v>0</v>
      </c>
      <c r="EA62">
        <v>0</v>
      </c>
      <c r="EB62">
        <v>0</v>
      </c>
      <c r="EC62">
        <v>0</v>
      </c>
      <c r="ED62">
        <v>0</v>
      </c>
      <c r="EF62">
        <v>0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0</v>
      </c>
      <c r="EM62">
        <v>0</v>
      </c>
      <c r="EN62">
        <v>0</v>
      </c>
      <c r="EO62">
        <v>0</v>
      </c>
      <c r="EP62">
        <v>0</v>
      </c>
      <c r="EQ62">
        <v>0</v>
      </c>
      <c r="ER62">
        <v>0</v>
      </c>
      <c r="ES62">
        <v>0</v>
      </c>
      <c r="ET62">
        <v>0</v>
      </c>
      <c r="EU62">
        <v>0</v>
      </c>
      <c r="EV62">
        <v>0</v>
      </c>
      <c r="EW62" s="192">
        <v>0</v>
      </c>
      <c r="EX62">
        <v>0</v>
      </c>
      <c r="EY62">
        <v>0</v>
      </c>
      <c r="EZ62">
        <v>0</v>
      </c>
      <c r="FA62">
        <v>0</v>
      </c>
      <c r="FB62">
        <v>0</v>
      </c>
      <c r="FC62">
        <v>0</v>
      </c>
      <c r="FD62">
        <v>0</v>
      </c>
      <c r="FE62">
        <v>0</v>
      </c>
      <c r="FF62">
        <v>0</v>
      </c>
      <c r="FG62">
        <v>0</v>
      </c>
      <c r="FH62">
        <v>0</v>
      </c>
      <c r="FI62">
        <v>0</v>
      </c>
      <c r="FJ62">
        <v>0</v>
      </c>
      <c r="FK62">
        <v>0</v>
      </c>
      <c r="FL62">
        <v>0</v>
      </c>
      <c r="FM62">
        <v>0</v>
      </c>
      <c r="FN62">
        <v>0</v>
      </c>
      <c r="FO62">
        <v>0</v>
      </c>
      <c r="FQ62" s="53">
        <v>1</v>
      </c>
      <c r="FR62" s="53">
        <v>1</v>
      </c>
      <c r="FS62" s="53">
        <v>1</v>
      </c>
      <c r="FT62" s="53">
        <v>1</v>
      </c>
      <c r="FU62" s="53">
        <v>1</v>
      </c>
      <c r="FV62" s="53">
        <v>1</v>
      </c>
      <c r="FW62" s="53">
        <v>1</v>
      </c>
      <c r="FX62" s="53">
        <v>1</v>
      </c>
      <c r="FY62" s="53">
        <v>1</v>
      </c>
      <c r="FZ62" s="53">
        <v>0</v>
      </c>
    </row>
    <row r="63" spans="1:182">
      <c r="A63" t="s">
        <v>84</v>
      </c>
      <c r="B63" t="s">
        <v>19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 s="192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11.7</v>
      </c>
      <c r="BW63">
        <v>0</v>
      </c>
      <c r="BX63">
        <v>0</v>
      </c>
      <c r="BY63">
        <v>0</v>
      </c>
      <c r="BZ63">
        <v>0</v>
      </c>
      <c r="CA63" s="192">
        <v>1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-2</v>
      </c>
      <c r="CO63">
        <v>0</v>
      </c>
      <c r="CP63">
        <v>0</v>
      </c>
      <c r="CQ63">
        <v>0</v>
      </c>
      <c r="CR63">
        <v>0</v>
      </c>
      <c r="CS63">
        <v>1</v>
      </c>
      <c r="CU63">
        <v>0</v>
      </c>
      <c r="CV63">
        <v>0</v>
      </c>
      <c r="CW63">
        <v>0</v>
      </c>
      <c r="CX63">
        <v>0</v>
      </c>
      <c r="CY63">
        <v>0</v>
      </c>
      <c r="CZ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  <c r="DG63">
        <v>11.7</v>
      </c>
      <c r="DH63">
        <v>0</v>
      </c>
      <c r="DI63">
        <v>0</v>
      </c>
      <c r="DJ63">
        <v>0</v>
      </c>
      <c r="DK63">
        <v>0</v>
      </c>
      <c r="DL63" s="192">
        <v>1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  <c r="DS63">
        <v>0</v>
      </c>
      <c r="DT63">
        <v>0</v>
      </c>
      <c r="DU63">
        <v>0</v>
      </c>
      <c r="DV63">
        <v>0</v>
      </c>
      <c r="DW63">
        <v>0</v>
      </c>
      <c r="DX63">
        <v>0</v>
      </c>
      <c r="DY63">
        <v>-1</v>
      </c>
      <c r="DZ63">
        <v>0</v>
      </c>
      <c r="EA63">
        <v>0</v>
      </c>
      <c r="EB63">
        <v>0</v>
      </c>
      <c r="EC63">
        <v>0</v>
      </c>
      <c r="ED63">
        <v>1</v>
      </c>
      <c r="EF63">
        <v>0</v>
      </c>
      <c r="EG63">
        <v>0</v>
      </c>
      <c r="EH63">
        <v>0</v>
      </c>
      <c r="EI63">
        <v>0</v>
      </c>
      <c r="EJ63">
        <v>0</v>
      </c>
      <c r="EK63">
        <v>0</v>
      </c>
      <c r="EL63">
        <v>0</v>
      </c>
      <c r="EM63">
        <v>0</v>
      </c>
      <c r="EN63">
        <v>0</v>
      </c>
      <c r="EO63">
        <v>0</v>
      </c>
      <c r="EP63">
        <v>0</v>
      </c>
      <c r="EQ63">
        <v>0</v>
      </c>
      <c r="ER63">
        <v>12.75</v>
      </c>
      <c r="ES63">
        <v>0</v>
      </c>
      <c r="ET63">
        <v>0</v>
      </c>
      <c r="EU63">
        <v>0</v>
      </c>
      <c r="EV63">
        <v>0</v>
      </c>
      <c r="EW63" s="192">
        <v>1</v>
      </c>
      <c r="EX63">
        <v>0</v>
      </c>
      <c r="EY63">
        <v>0</v>
      </c>
      <c r="EZ63">
        <v>0</v>
      </c>
      <c r="FA63">
        <v>0</v>
      </c>
      <c r="FB63">
        <v>0</v>
      </c>
      <c r="FC63">
        <v>0</v>
      </c>
      <c r="FD63">
        <v>0</v>
      </c>
      <c r="FE63">
        <v>0</v>
      </c>
      <c r="FF63">
        <v>0</v>
      </c>
      <c r="FG63">
        <v>0</v>
      </c>
      <c r="FH63">
        <v>0</v>
      </c>
      <c r="FI63">
        <v>0</v>
      </c>
      <c r="FJ63">
        <v>-2</v>
      </c>
      <c r="FK63">
        <v>0</v>
      </c>
      <c r="FL63">
        <v>0</v>
      </c>
      <c r="FM63">
        <v>0</v>
      </c>
      <c r="FN63">
        <v>0</v>
      </c>
      <c r="FO63">
        <v>1</v>
      </c>
      <c r="FQ63" s="53">
        <v>1</v>
      </c>
      <c r="FR63" s="53">
        <v>1</v>
      </c>
      <c r="FS63" s="53">
        <v>1</v>
      </c>
      <c r="FT63" s="53">
        <v>1</v>
      </c>
      <c r="FU63" s="53">
        <v>1</v>
      </c>
      <c r="FV63" s="53">
        <v>1</v>
      </c>
      <c r="FW63" s="53" t="s">
        <v>5139</v>
      </c>
      <c r="FX63" s="53">
        <v>1</v>
      </c>
      <c r="FY63" s="53">
        <v>1</v>
      </c>
      <c r="FZ63" s="53">
        <v>1</v>
      </c>
    </row>
    <row r="64" spans="1:182">
      <c r="A64" t="s">
        <v>82</v>
      </c>
      <c r="B64" t="s">
        <v>19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88</v>
      </c>
      <c r="Q64">
        <v>0</v>
      </c>
      <c r="R64">
        <v>88</v>
      </c>
      <c r="S64">
        <v>0</v>
      </c>
      <c r="T64">
        <v>0</v>
      </c>
      <c r="U64">
        <v>0</v>
      </c>
      <c r="V64">
        <v>0</v>
      </c>
      <c r="W64">
        <v>1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 s="192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2</v>
      </c>
      <c r="BC64">
        <v>2</v>
      </c>
      <c r="BD64">
        <v>0</v>
      </c>
      <c r="BE64">
        <v>0</v>
      </c>
      <c r="BF64">
        <v>0</v>
      </c>
      <c r="BG64">
        <v>0</v>
      </c>
      <c r="BH64">
        <v>1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 s="192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2</v>
      </c>
      <c r="CN64">
        <v>2</v>
      </c>
      <c r="CO64">
        <v>0</v>
      </c>
      <c r="CP64">
        <v>0</v>
      </c>
      <c r="CQ64">
        <v>0</v>
      </c>
      <c r="CR64">
        <v>0</v>
      </c>
      <c r="CS64">
        <v>1</v>
      </c>
      <c r="CU64">
        <v>0</v>
      </c>
      <c r="CV64">
        <v>0</v>
      </c>
      <c r="CW64">
        <v>0</v>
      </c>
      <c r="CX64">
        <v>0</v>
      </c>
      <c r="CY64">
        <v>0</v>
      </c>
      <c r="CZ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  <c r="DG64">
        <v>0</v>
      </c>
      <c r="DH64">
        <v>0</v>
      </c>
      <c r="DI64">
        <v>0</v>
      </c>
      <c r="DJ64">
        <v>0</v>
      </c>
      <c r="DK64">
        <v>0</v>
      </c>
      <c r="DL64" s="192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  <c r="DS64">
        <v>0</v>
      </c>
      <c r="DT64">
        <v>0</v>
      </c>
      <c r="DU64">
        <v>0</v>
      </c>
      <c r="DV64">
        <v>0</v>
      </c>
      <c r="DW64">
        <v>0</v>
      </c>
      <c r="DX64">
        <v>2</v>
      </c>
      <c r="DY64">
        <v>2</v>
      </c>
      <c r="DZ64">
        <v>0</v>
      </c>
      <c r="EA64">
        <v>0</v>
      </c>
      <c r="EB64">
        <v>0</v>
      </c>
      <c r="EC64">
        <v>0</v>
      </c>
      <c r="ED64">
        <v>1</v>
      </c>
      <c r="EF64">
        <v>0</v>
      </c>
      <c r="EG64">
        <v>0</v>
      </c>
      <c r="EH64">
        <v>0</v>
      </c>
      <c r="EI64">
        <v>0</v>
      </c>
      <c r="EJ64">
        <v>0</v>
      </c>
      <c r="EK64">
        <v>0</v>
      </c>
      <c r="EL64">
        <v>0</v>
      </c>
      <c r="EM64">
        <v>0</v>
      </c>
      <c r="EN64">
        <v>0</v>
      </c>
      <c r="EO64">
        <v>0</v>
      </c>
      <c r="EP64">
        <v>0</v>
      </c>
      <c r="EQ64">
        <v>0</v>
      </c>
      <c r="ER64">
        <v>0</v>
      </c>
      <c r="ES64">
        <v>0</v>
      </c>
      <c r="ET64">
        <v>0</v>
      </c>
      <c r="EU64">
        <v>0</v>
      </c>
      <c r="EV64">
        <v>0</v>
      </c>
      <c r="EW64" s="192">
        <v>0</v>
      </c>
      <c r="EX64">
        <v>0</v>
      </c>
      <c r="EY64">
        <v>0</v>
      </c>
      <c r="EZ64">
        <v>0</v>
      </c>
      <c r="FA64">
        <v>0</v>
      </c>
      <c r="FB64">
        <v>0</v>
      </c>
      <c r="FC64">
        <v>0</v>
      </c>
      <c r="FD64">
        <v>0</v>
      </c>
      <c r="FE64">
        <v>0</v>
      </c>
      <c r="FF64">
        <v>0</v>
      </c>
      <c r="FG64">
        <v>0</v>
      </c>
      <c r="FH64">
        <v>0</v>
      </c>
      <c r="FI64">
        <v>2</v>
      </c>
      <c r="FJ64">
        <v>2</v>
      </c>
      <c r="FK64">
        <v>0</v>
      </c>
      <c r="FL64">
        <v>0</v>
      </c>
      <c r="FM64">
        <v>0</v>
      </c>
      <c r="FN64">
        <v>0</v>
      </c>
      <c r="FO64">
        <v>1</v>
      </c>
      <c r="FQ64" s="53">
        <v>1</v>
      </c>
      <c r="FR64" s="53">
        <v>1</v>
      </c>
      <c r="FS64" s="53">
        <v>1</v>
      </c>
      <c r="FT64" s="53">
        <v>1</v>
      </c>
      <c r="FU64" s="53">
        <v>1</v>
      </c>
      <c r="FV64" s="53">
        <v>1</v>
      </c>
      <c r="FW64" s="53" t="s">
        <v>5141</v>
      </c>
      <c r="FX64" s="53">
        <v>1</v>
      </c>
      <c r="FY64" s="53">
        <v>1</v>
      </c>
      <c r="FZ64" s="53">
        <v>1</v>
      </c>
    </row>
    <row r="65" spans="1:182">
      <c r="A65" t="s">
        <v>80</v>
      </c>
      <c r="B65" t="s">
        <v>19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 s="192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 s="192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U65">
        <v>0</v>
      </c>
      <c r="CV65">
        <v>0</v>
      </c>
      <c r="CW65">
        <v>0</v>
      </c>
      <c r="CX65">
        <v>0</v>
      </c>
      <c r="CY65">
        <v>0</v>
      </c>
      <c r="CZ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  <c r="DG65">
        <v>0</v>
      </c>
      <c r="DH65">
        <v>0</v>
      </c>
      <c r="DI65">
        <v>0</v>
      </c>
      <c r="DJ65">
        <v>0</v>
      </c>
      <c r="DK65">
        <v>0</v>
      </c>
      <c r="DL65" s="192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  <c r="DS65">
        <v>0</v>
      </c>
      <c r="DT65">
        <v>0</v>
      </c>
      <c r="DU65">
        <v>0</v>
      </c>
      <c r="DV65">
        <v>0</v>
      </c>
      <c r="DW65">
        <v>0</v>
      </c>
      <c r="DX65">
        <v>0</v>
      </c>
      <c r="DY65">
        <v>0</v>
      </c>
      <c r="DZ65">
        <v>0</v>
      </c>
      <c r="EA65">
        <v>0</v>
      </c>
      <c r="EB65">
        <v>0</v>
      </c>
      <c r="EC65">
        <v>0</v>
      </c>
      <c r="ED65">
        <v>0</v>
      </c>
      <c r="EF65">
        <v>0</v>
      </c>
      <c r="EG65">
        <v>0</v>
      </c>
      <c r="EH65">
        <v>0</v>
      </c>
      <c r="EI65">
        <v>0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0</v>
      </c>
      <c r="EP65">
        <v>0</v>
      </c>
      <c r="EQ65">
        <v>0</v>
      </c>
      <c r="ER65">
        <v>0</v>
      </c>
      <c r="ES65">
        <v>0</v>
      </c>
      <c r="ET65">
        <v>0</v>
      </c>
      <c r="EU65">
        <v>0</v>
      </c>
      <c r="EV65">
        <v>0</v>
      </c>
      <c r="EW65" s="192">
        <v>0</v>
      </c>
      <c r="EX65">
        <v>0</v>
      </c>
      <c r="EY65">
        <v>0</v>
      </c>
      <c r="EZ65">
        <v>0</v>
      </c>
      <c r="FA65">
        <v>0</v>
      </c>
      <c r="FB65">
        <v>0</v>
      </c>
      <c r="FC65">
        <v>0</v>
      </c>
      <c r="FD65">
        <v>0</v>
      </c>
      <c r="FE65">
        <v>0</v>
      </c>
      <c r="FF65">
        <v>0</v>
      </c>
      <c r="FG65">
        <v>0</v>
      </c>
      <c r="FH65">
        <v>0</v>
      </c>
      <c r="FI65">
        <v>0</v>
      </c>
      <c r="FJ65">
        <v>0</v>
      </c>
      <c r="FK65">
        <v>0</v>
      </c>
      <c r="FL65">
        <v>0</v>
      </c>
      <c r="FM65">
        <v>0</v>
      </c>
      <c r="FN65">
        <v>0</v>
      </c>
      <c r="FO65">
        <v>0</v>
      </c>
      <c r="FQ65" s="53">
        <v>1</v>
      </c>
      <c r="FR65" s="53">
        <v>1</v>
      </c>
      <c r="FS65" s="53">
        <v>1</v>
      </c>
      <c r="FT65" s="53">
        <v>1</v>
      </c>
      <c r="FU65" s="53">
        <v>1</v>
      </c>
      <c r="FV65" s="53">
        <v>1</v>
      </c>
      <c r="FW65" s="53">
        <v>1</v>
      </c>
      <c r="FX65" s="53">
        <v>1</v>
      </c>
      <c r="FY65" s="53">
        <v>1</v>
      </c>
      <c r="FZ65" s="53">
        <v>0</v>
      </c>
    </row>
    <row r="66" spans="1:182">
      <c r="A66" t="s">
        <v>80</v>
      </c>
      <c r="B66" t="s">
        <v>19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 s="192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.67200000000000004</v>
      </c>
      <c r="BW66">
        <v>0</v>
      </c>
      <c r="BX66">
        <v>0</v>
      </c>
      <c r="BY66">
        <v>0</v>
      </c>
      <c r="BZ66">
        <v>0</v>
      </c>
      <c r="CA66" s="192">
        <v>1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U66">
        <v>0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.67200000000000004</v>
      </c>
      <c r="DH66">
        <v>0</v>
      </c>
      <c r="DI66">
        <v>0</v>
      </c>
      <c r="DJ66">
        <v>0</v>
      </c>
      <c r="DK66">
        <v>0</v>
      </c>
      <c r="DL66" s="192">
        <v>1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0</v>
      </c>
      <c r="DY66">
        <v>-2</v>
      </c>
      <c r="DZ66">
        <v>0</v>
      </c>
      <c r="EA66">
        <v>0</v>
      </c>
      <c r="EB66">
        <v>0</v>
      </c>
      <c r="EC66">
        <v>0</v>
      </c>
      <c r="ED66">
        <v>1</v>
      </c>
      <c r="EF66">
        <v>0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4.5720000000000001</v>
      </c>
      <c r="ES66">
        <v>0</v>
      </c>
      <c r="ET66">
        <v>0</v>
      </c>
      <c r="EU66">
        <v>0</v>
      </c>
      <c r="EV66">
        <v>0</v>
      </c>
      <c r="EW66" s="192">
        <v>1</v>
      </c>
      <c r="EX66">
        <v>0</v>
      </c>
      <c r="EY66">
        <v>0</v>
      </c>
      <c r="EZ66">
        <v>0</v>
      </c>
      <c r="FA66">
        <v>0</v>
      </c>
      <c r="FB66">
        <v>0</v>
      </c>
      <c r="FC66">
        <v>0</v>
      </c>
      <c r="FD66">
        <v>0</v>
      </c>
      <c r="FE66">
        <v>0</v>
      </c>
      <c r="FF66">
        <v>0</v>
      </c>
      <c r="FG66">
        <v>0</v>
      </c>
      <c r="FH66">
        <v>0</v>
      </c>
      <c r="FI66">
        <v>0</v>
      </c>
      <c r="FJ66">
        <v>-2</v>
      </c>
      <c r="FK66">
        <v>0</v>
      </c>
      <c r="FL66">
        <v>0</v>
      </c>
      <c r="FM66">
        <v>0</v>
      </c>
      <c r="FN66">
        <v>0</v>
      </c>
      <c r="FO66">
        <v>1</v>
      </c>
      <c r="FQ66" s="53">
        <v>1</v>
      </c>
      <c r="FR66" s="53">
        <v>1</v>
      </c>
      <c r="FS66" s="53">
        <v>1</v>
      </c>
      <c r="FT66" s="53">
        <v>1</v>
      </c>
      <c r="FU66" s="53">
        <v>1</v>
      </c>
      <c r="FV66" s="53">
        <v>1</v>
      </c>
      <c r="FW66" s="53" t="s">
        <v>5131</v>
      </c>
      <c r="FX66" s="53">
        <v>1</v>
      </c>
      <c r="FY66" s="53">
        <v>1</v>
      </c>
      <c r="FZ66" s="53">
        <v>1</v>
      </c>
    </row>
    <row r="67" spans="1:182">
      <c r="A67" t="s">
        <v>86</v>
      </c>
      <c r="B67" t="s">
        <v>19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 s="192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 s="192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 s="192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11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50</v>
      </c>
      <c r="ES67">
        <v>0</v>
      </c>
      <c r="ET67">
        <v>0</v>
      </c>
      <c r="EU67">
        <v>0</v>
      </c>
      <c r="EV67">
        <v>0</v>
      </c>
      <c r="EW67" s="192">
        <v>1</v>
      </c>
      <c r="EX67">
        <v>0</v>
      </c>
      <c r="EY67">
        <v>0</v>
      </c>
      <c r="EZ67">
        <v>0</v>
      </c>
      <c r="FA67">
        <v>0</v>
      </c>
      <c r="FB67">
        <v>0</v>
      </c>
      <c r="FC67">
        <v>-2</v>
      </c>
      <c r="FD67">
        <v>0</v>
      </c>
      <c r="FE67">
        <v>0</v>
      </c>
      <c r="FF67">
        <v>0</v>
      </c>
      <c r="FG67">
        <v>0</v>
      </c>
      <c r="FH67">
        <v>0</v>
      </c>
      <c r="FI67">
        <v>0</v>
      </c>
      <c r="FJ67">
        <v>-2</v>
      </c>
      <c r="FK67">
        <v>0</v>
      </c>
      <c r="FL67">
        <v>0</v>
      </c>
      <c r="FM67">
        <v>0</v>
      </c>
      <c r="FN67">
        <v>0</v>
      </c>
      <c r="FO67">
        <v>1</v>
      </c>
      <c r="FQ67" s="53">
        <v>1</v>
      </c>
      <c r="FR67" s="53">
        <v>1</v>
      </c>
      <c r="FS67" s="53" t="s">
        <v>5127</v>
      </c>
      <c r="FT67" s="53">
        <v>1</v>
      </c>
      <c r="FU67" s="53">
        <v>1</v>
      </c>
      <c r="FV67" s="53">
        <v>1</v>
      </c>
      <c r="FW67" s="53" t="s">
        <v>5127</v>
      </c>
      <c r="FX67" s="53">
        <v>1</v>
      </c>
      <c r="FY67" s="53">
        <v>1</v>
      </c>
      <c r="FZ67" s="53">
        <v>1</v>
      </c>
    </row>
    <row r="68" spans="1:182">
      <c r="A68" t="s">
        <v>84</v>
      </c>
      <c r="B68" t="s">
        <v>19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 s="192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 s="192">
        <v>0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 s="192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  <c r="ET68">
        <v>0</v>
      </c>
      <c r="EU68">
        <v>0</v>
      </c>
      <c r="EV68">
        <v>0</v>
      </c>
      <c r="EW68" s="192">
        <v>0</v>
      </c>
      <c r="EX68">
        <v>0</v>
      </c>
      <c r="EY68">
        <v>0</v>
      </c>
      <c r="EZ68">
        <v>0</v>
      </c>
      <c r="FA68">
        <v>0</v>
      </c>
      <c r="FB68">
        <v>0</v>
      </c>
      <c r="FC68">
        <v>0</v>
      </c>
      <c r="FD68">
        <v>0</v>
      </c>
      <c r="FE68">
        <v>0</v>
      </c>
      <c r="FF68">
        <v>0</v>
      </c>
      <c r="FG68">
        <v>0</v>
      </c>
      <c r="FH68">
        <v>0</v>
      </c>
      <c r="FI68">
        <v>0</v>
      </c>
      <c r="FJ68">
        <v>0</v>
      </c>
      <c r="FK68">
        <v>0</v>
      </c>
      <c r="FL68">
        <v>0</v>
      </c>
      <c r="FM68">
        <v>0</v>
      </c>
      <c r="FN68">
        <v>0</v>
      </c>
      <c r="FO68">
        <v>0</v>
      </c>
      <c r="FQ68" s="53">
        <v>1</v>
      </c>
      <c r="FR68" s="53">
        <v>1</v>
      </c>
      <c r="FS68" s="53">
        <v>1</v>
      </c>
      <c r="FT68" s="53">
        <v>1</v>
      </c>
      <c r="FU68" s="53">
        <v>1</v>
      </c>
      <c r="FV68" s="53">
        <v>1</v>
      </c>
      <c r="FW68" s="53">
        <v>1</v>
      </c>
      <c r="FX68" s="53">
        <v>1</v>
      </c>
      <c r="FY68" s="53">
        <v>1</v>
      </c>
      <c r="FZ68" s="53">
        <v>0</v>
      </c>
    </row>
    <row r="69" spans="1:182">
      <c r="A69" t="s">
        <v>92</v>
      </c>
      <c r="B69" t="s">
        <v>200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165</v>
      </c>
      <c r="Q69">
        <v>300</v>
      </c>
      <c r="R69">
        <v>465</v>
      </c>
      <c r="S69">
        <v>0</v>
      </c>
      <c r="T69">
        <v>0</v>
      </c>
      <c r="U69">
        <v>0</v>
      </c>
      <c r="V69">
        <v>0</v>
      </c>
      <c r="W69">
        <v>1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200</v>
      </c>
      <c r="AK69">
        <v>400</v>
      </c>
      <c r="AL69">
        <v>236</v>
      </c>
      <c r="AM69">
        <v>250</v>
      </c>
      <c r="AN69">
        <v>0</v>
      </c>
      <c r="AO69">
        <v>0</v>
      </c>
      <c r="AP69" s="192">
        <v>1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-1</v>
      </c>
      <c r="BC69">
        <v>1</v>
      </c>
      <c r="BD69">
        <v>-2</v>
      </c>
      <c r="BE69">
        <v>-2</v>
      </c>
      <c r="BF69">
        <v>0</v>
      </c>
      <c r="BG69">
        <v>0</v>
      </c>
      <c r="BH69">
        <v>1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200</v>
      </c>
      <c r="BW69">
        <v>186</v>
      </c>
      <c r="BX69">
        <v>200</v>
      </c>
      <c r="BY69">
        <v>0</v>
      </c>
      <c r="BZ69">
        <v>0</v>
      </c>
      <c r="CA69" s="192">
        <v>1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2</v>
      </c>
      <c r="CN69">
        <v>2</v>
      </c>
      <c r="CO69">
        <v>-2</v>
      </c>
      <c r="CP69">
        <v>-2</v>
      </c>
      <c r="CQ69">
        <v>0</v>
      </c>
      <c r="CR69">
        <v>0</v>
      </c>
      <c r="CS69">
        <v>1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  <c r="DG69">
        <v>256</v>
      </c>
      <c r="DH69">
        <v>241</v>
      </c>
      <c r="DI69">
        <v>256</v>
      </c>
      <c r="DJ69">
        <v>0</v>
      </c>
      <c r="DK69">
        <v>0</v>
      </c>
      <c r="DL69" s="192">
        <v>1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</v>
      </c>
      <c r="DT69">
        <v>0</v>
      </c>
      <c r="DU69">
        <v>0</v>
      </c>
      <c r="DV69">
        <v>0</v>
      </c>
      <c r="DW69">
        <v>0</v>
      </c>
      <c r="DX69">
        <v>2</v>
      </c>
      <c r="DY69">
        <v>2</v>
      </c>
      <c r="DZ69">
        <v>-2</v>
      </c>
      <c r="EA69">
        <v>-2</v>
      </c>
      <c r="EB69">
        <v>0</v>
      </c>
      <c r="EC69">
        <v>0</v>
      </c>
      <c r="ED69">
        <v>1</v>
      </c>
      <c r="EF69">
        <v>0</v>
      </c>
      <c r="EG69">
        <v>0</v>
      </c>
      <c r="EH69">
        <v>0</v>
      </c>
      <c r="EI69">
        <v>0</v>
      </c>
      <c r="EJ69">
        <v>0</v>
      </c>
      <c r="EK69">
        <v>0</v>
      </c>
      <c r="EL69">
        <v>0</v>
      </c>
      <c r="EM69">
        <v>288</v>
      </c>
      <c r="EN69">
        <v>0</v>
      </c>
      <c r="EO69">
        <v>0</v>
      </c>
      <c r="EP69">
        <v>0</v>
      </c>
      <c r="EQ69">
        <v>0</v>
      </c>
      <c r="ER69">
        <v>896.01649999999995</v>
      </c>
      <c r="ES69">
        <v>241</v>
      </c>
      <c r="ET69">
        <v>544</v>
      </c>
      <c r="EU69">
        <v>0</v>
      </c>
      <c r="EV69">
        <v>0</v>
      </c>
      <c r="EW69" s="192">
        <v>1</v>
      </c>
      <c r="EX69">
        <v>0</v>
      </c>
      <c r="EY69">
        <v>0</v>
      </c>
      <c r="EZ69">
        <v>0</v>
      </c>
      <c r="FA69">
        <v>0</v>
      </c>
      <c r="FB69">
        <v>0</v>
      </c>
      <c r="FC69">
        <v>0</v>
      </c>
      <c r="FD69">
        <v>0</v>
      </c>
      <c r="FE69">
        <v>-2</v>
      </c>
      <c r="FF69">
        <v>0</v>
      </c>
      <c r="FG69">
        <v>0</v>
      </c>
      <c r="FH69">
        <v>0</v>
      </c>
      <c r="FI69">
        <v>2</v>
      </c>
      <c r="FJ69">
        <v>-2</v>
      </c>
      <c r="FK69">
        <v>-2</v>
      </c>
      <c r="FL69">
        <v>-2</v>
      </c>
      <c r="FM69">
        <v>0</v>
      </c>
      <c r="FN69">
        <v>0</v>
      </c>
      <c r="FO69">
        <v>1</v>
      </c>
      <c r="FQ69" s="53">
        <v>1</v>
      </c>
      <c r="FR69" s="53">
        <v>1</v>
      </c>
      <c r="FS69" s="53">
        <v>1</v>
      </c>
      <c r="FT69" s="53" t="s">
        <v>5127</v>
      </c>
      <c r="FU69" s="53">
        <v>1</v>
      </c>
      <c r="FV69" s="53">
        <v>1</v>
      </c>
      <c r="FW69" s="53" t="s">
        <v>5133</v>
      </c>
      <c r="FX69" s="53" t="s">
        <v>5139</v>
      </c>
      <c r="FY69" s="53">
        <v>1</v>
      </c>
      <c r="FZ69" s="53">
        <v>1</v>
      </c>
    </row>
    <row r="70" spans="1:182">
      <c r="A70" t="s">
        <v>86</v>
      </c>
      <c r="B70" t="s">
        <v>20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75</v>
      </c>
      <c r="AN70">
        <v>0</v>
      </c>
      <c r="AO70">
        <v>0</v>
      </c>
      <c r="AP70" s="192">
        <v>1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-2</v>
      </c>
      <c r="BF70">
        <v>0</v>
      </c>
      <c r="BG70">
        <v>0</v>
      </c>
      <c r="BH70">
        <v>1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 s="192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U70">
        <v>0</v>
      </c>
      <c r="CV70">
        <v>0</v>
      </c>
      <c r="CW70">
        <v>0</v>
      </c>
      <c r="CX70">
        <v>0</v>
      </c>
      <c r="CY70">
        <v>0</v>
      </c>
      <c r="CZ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  <c r="DG70">
        <v>0</v>
      </c>
      <c r="DH70">
        <v>0</v>
      </c>
      <c r="DI70">
        <v>75</v>
      </c>
      <c r="DJ70">
        <v>0</v>
      </c>
      <c r="DK70">
        <v>0</v>
      </c>
      <c r="DL70" s="192">
        <v>1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0</v>
      </c>
      <c r="DW70">
        <v>0</v>
      </c>
      <c r="DX70">
        <v>0</v>
      </c>
      <c r="DY70">
        <v>0</v>
      </c>
      <c r="DZ70">
        <v>0</v>
      </c>
      <c r="EA70">
        <v>-2</v>
      </c>
      <c r="EB70">
        <v>0</v>
      </c>
      <c r="EC70">
        <v>0</v>
      </c>
      <c r="ED70">
        <v>1</v>
      </c>
      <c r="EF70">
        <v>0</v>
      </c>
      <c r="EG70">
        <v>0</v>
      </c>
      <c r="EH70">
        <v>0</v>
      </c>
      <c r="EI70">
        <v>0</v>
      </c>
      <c r="EJ70">
        <v>0</v>
      </c>
      <c r="EK70">
        <v>0</v>
      </c>
      <c r="EL70">
        <v>0</v>
      </c>
      <c r="EM70">
        <v>0</v>
      </c>
      <c r="EN70">
        <v>0</v>
      </c>
      <c r="EO70">
        <v>0</v>
      </c>
      <c r="EP70">
        <v>0</v>
      </c>
      <c r="EQ70">
        <v>0</v>
      </c>
      <c r="ER70">
        <v>0</v>
      </c>
      <c r="ES70">
        <v>0</v>
      </c>
      <c r="ET70">
        <v>75</v>
      </c>
      <c r="EU70">
        <v>0</v>
      </c>
      <c r="EV70">
        <v>0</v>
      </c>
      <c r="EW70" s="192">
        <v>1</v>
      </c>
      <c r="EX70">
        <v>0</v>
      </c>
      <c r="EY70">
        <v>0</v>
      </c>
      <c r="EZ70">
        <v>0</v>
      </c>
      <c r="FA70">
        <v>0</v>
      </c>
      <c r="FB70">
        <v>0</v>
      </c>
      <c r="FC70">
        <v>0</v>
      </c>
      <c r="FD70">
        <v>0</v>
      </c>
      <c r="FE70">
        <v>0</v>
      </c>
      <c r="FF70">
        <v>0</v>
      </c>
      <c r="FG70">
        <v>0</v>
      </c>
      <c r="FH70">
        <v>0</v>
      </c>
      <c r="FI70">
        <v>0</v>
      </c>
      <c r="FJ70">
        <v>0</v>
      </c>
      <c r="FK70">
        <v>0</v>
      </c>
      <c r="FL70">
        <v>-2</v>
      </c>
      <c r="FM70">
        <v>0</v>
      </c>
      <c r="FN70">
        <v>0</v>
      </c>
      <c r="FO70">
        <v>1</v>
      </c>
      <c r="FQ70" s="53">
        <v>1</v>
      </c>
      <c r="FR70" s="53">
        <v>1</v>
      </c>
      <c r="FS70" s="53">
        <v>1</v>
      </c>
      <c r="FT70" s="53">
        <v>1</v>
      </c>
      <c r="FU70" s="53">
        <v>1</v>
      </c>
      <c r="FV70" s="53">
        <v>1</v>
      </c>
      <c r="FW70" s="53">
        <v>1</v>
      </c>
      <c r="FX70" s="53" t="s">
        <v>5131</v>
      </c>
      <c r="FY70" s="53">
        <v>1</v>
      </c>
      <c r="FZ70" s="53">
        <v>1</v>
      </c>
    </row>
    <row r="71" spans="1:182">
      <c r="A71" t="s">
        <v>84</v>
      </c>
      <c r="B71" t="s">
        <v>20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 s="192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5.0209999999999999</v>
      </c>
      <c r="BW71">
        <v>0</v>
      </c>
      <c r="BX71">
        <v>2.57</v>
      </c>
      <c r="BY71">
        <v>0</v>
      </c>
      <c r="BZ71">
        <v>0</v>
      </c>
      <c r="CA71" s="192">
        <v>1</v>
      </c>
      <c r="CB71">
        <v>0</v>
      </c>
      <c r="CC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-2</v>
      </c>
      <c r="CO71">
        <v>0</v>
      </c>
      <c r="CP71">
        <v>0</v>
      </c>
      <c r="CQ71">
        <v>0</v>
      </c>
      <c r="CR71">
        <v>0</v>
      </c>
      <c r="CS71">
        <v>1</v>
      </c>
      <c r="CU71">
        <v>0</v>
      </c>
      <c r="CV71">
        <v>0</v>
      </c>
      <c r="CW71">
        <v>0</v>
      </c>
      <c r="CX71">
        <v>0</v>
      </c>
      <c r="CY71">
        <v>0</v>
      </c>
      <c r="CZ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  <c r="DG71">
        <v>5.0209999999999999</v>
      </c>
      <c r="DH71">
        <v>0</v>
      </c>
      <c r="DI71">
        <v>2.57</v>
      </c>
      <c r="DJ71">
        <v>0</v>
      </c>
      <c r="DK71">
        <v>0</v>
      </c>
      <c r="DL71" s="192">
        <v>1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0</v>
      </c>
      <c r="DT71">
        <v>0</v>
      </c>
      <c r="DU71">
        <v>0</v>
      </c>
      <c r="DV71">
        <v>0</v>
      </c>
      <c r="DW71">
        <v>0</v>
      </c>
      <c r="DX71">
        <v>0</v>
      </c>
      <c r="DY71">
        <v>-1</v>
      </c>
      <c r="DZ71">
        <v>0</v>
      </c>
      <c r="EA71">
        <v>0</v>
      </c>
      <c r="EB71">
        <v>0</v>
      </c>
      <c r="EC71">
        <v>0</v>
      </c>
      <c r="ED71">
        <v>1</v>
      </c>
      <c r="EF71">
        <v>0</v>
      </c>
      <c r="EG71">
        <v>0</v>
      </c>
      <c r="EH71">
        <v>0</v>
      </c>
      <c r="EI71">
        <v>0</v>
      </c>
      <c r="EJ71">
        <v>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0</v>
      </c>
      <c r="ER71">
        <v>8.2110000000000003</v>
      </c>
      <c r="ES71">
        <v>0</v>
      </c>
      <c r="ET71">
        <v>2.57</v>
      </c>
      <c r="EU71">
        <v>0</v>
      </c>
      <c r="EV71">
        <v>0</v>
      </c>
      <c r="EW71" s="192">
        <v>1</v>
      </c>
      <c r="EX71">
        <v>0</v>
      </c>
      <c r="EY71">
        <v>0</v>
      </c>
      <c r="EZ71">
        <v>0</v>
      </c>
      <c r="FA71">
        <v>0</v>
      </c>
      <c r="FB71">
        <v>0</v>
      </c>
      <c r="FC71">
        <v>0</v>
      </c>
      <c r="FD71">
        <v>0</v>
      </c>
      <c r="FE71">
        <v>0</v>
      </c>
      <c r="FF71">
        <v>0</v>
      </c>
      <c r="FG71">
        <v>0</v>
      </c>
      <c r="FH71">
        <v>0</v>
      </c>
      <c r="FI71">
        <v>0</v>
      </c>
      <c r="FJ71">
        <v>-2</v>
      </c>
      <c r="FK71">
        <v>0</v>
      </c>
      <c r="FL71">
        <v>0</v>
      </c>
      <c r="FM71">
        <v>0</v>
      </c>
      <c r="FN71">
        <v>0</v>
      </c>
      <c r="FO71">
        <v>1</v>
      </c>
      <c r="FQ71" s="53">
        <v>1</v>
      </c>
      <c r="FR71" s="53">
        <v>1</v>
      </c>
      <c r="FS71" s="53">
        <v>1</v>
      </c>
      <c r="FT71" s="53">
        <v>1</v>
      </c>
      <c r="FU71" s="53">
        <v>1</v>
      </c>
      <c r="FV71" s="53">
        <v>1</v>
      </c>
      <c r="FW71" s="53" t="s">
        <v>5139</v>
      </c>
      <c r="FX71" s="53">
        <v>1</v>
      </c>
      <c r="FY71" s="53">
        <v>1</v>
      </c>
      <c r="FZ71" s="53">
        <v>1</v>
      </c>
    </row>
    <row r="72" spans="1:182">
      <c r="A72" t="s">
        <v>86</v>
      </c>
      <c r="B72" t="s">
        <v>20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 s="19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 s="192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 s="19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  <c r="ET72">
        <v>0</v>
      </c>
      <c r="EU72">
        <v>0</v>
      </c>
      <c r="EV72">
        <v>0</v>
      </c>
      <c r="EW72" s="192">
        <v>0</v>
      </c>
      <c r="EX72">
        <v>0</v>
      </c>
      <c r="EY72">
        <v>0</v>
      </c>
      <c r="EZ72">
        <v>0</v>
      </c>
      <c r="FA72">
        <v>0</v>
      </c>
      <c r="FB72">
        <v>0</v>
      </c>
      <c r="FC72">
        <v>0</v>
      </c>
      <c r="FD72">
        <v>0</v>
      </c>
      <c r="FE72">
        <v>0</v>
      </c>
      <c r="FF72">
        <v>0</v>
      </c>
      <c r="FG72">
        <v>0</v>
      </c>
      <c r="FH72">
        <v>0</v>
      </c>
      <c r="FI72">
        <v>0</v>
      </c>
      <c r="FJ72">
        <v>0</v>
      </c>
      <c r="FK72">
        <v>0</v>
      </c>
      <c r="FL72">
        <v>0</v>
      </c>
      <c r="FM72">
        <v>0</v>
      </c>
      <c r="FN72">
        <v>0</v>
      </c>
      <c r="FO72">
        <v>0</v>
      </c>
      <c r="FQ72" s="53">
        <v>1</v>
      </c>
      <c r="FR72" s="53">
        <v>1</v>
      </c>
      <c r="FS72" s="53">
        <v>1</v>
      </c>
      <c r="FT72" s="53">
        <v>1</v>
      </c>
      <c r="FU72" s="53">
        <v>1</v>
      </c>
      <c r="FV72" s="53">
        <v>1</v>
      </c>
      <c r="FW72" s="53">
        <v>1</v>
      </c>
      <c r="FX72" s="53">
        <v>1</v>
      </c>
      <c r="FY72" s="53">
        <v>1</v>
      </c>
      <c r="FZ72" s="53">
        <v>0</v>
      </c>
    </row>
    <row r="73" spans="1:182">
      <c r="A73" t="s">
        <v>80</v>
      </c>
      <c r="B73" t="s">
        <v>20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 s="192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5.05</v>
      </c>
      <c r="BW73">
        <v>0</v>
      </c>
      <c r="BX73">
        <v>0</v>
      </c>
      <c r="BY73">
        <v>0</v>
      </c>
      <c r="BZ73">
        <v>0</v>
      </c>
      <c r="CA73" s="192">
        <v>1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-2</v>
      </c>
      <c r="CO73">
        <v>0</v>
      </c>
      <c r="CP73">
        <v>0</v>
      </c>
      <c r="CQ73">
        <v>0</v>
      </c>
      <c r="CR73">
        <v>0</v>
      </c>
      <c r="CS73">
        <v>1</v>
      </c>
      <c r="CU73">
        <v>0</v>
      </c>
      <c r="CV73">
        <v>0</v>
      </c>
      <c r="CW73">
        <v>0</v>
      </c>
      <c r="CX73">
        <v>0</v>
      </c>
      <c r="CY73">
        <v>0</v>
      </c>
      <c r="CZ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  <c r="DG73">
        <v>5.05</v>
      </c>
      <c r="DH73">
        <v>0</v>
      </c>
      <c r="DI73">
        <v>0</v>
      </c>
      <c r="DJ73">
        <v>0</v>
      </c>
      <c r="DK73">
        <v>0</v>
      </c>
      <c r="DL73" s="192">
        <v>1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  <c r="DS73">
        <v>0</v>
      </c>
      <c r="DT73">
        <v>0</v>
      </c>
      <c r="DU73">
        <v>0</v>
      </c>
      <c r="DV73">
        <v>0</v>
      </c>
      <c r="DW73">
        <v>0</v>
      </c>
      <c r="DX73">
        <v>0</v>
      </c>
      <c r="DY73">
        <v>-1</v>
      </c>
      <c r="DZ73">
        <v>0</v>
      </c>
      <c r="EA73">
        <v>0</v>
      </c>
      <c r="EB73">
        <v>0</v>
      </c>
      <c r="EC73">
        <v>0</v>
      </c>
      <c r="ED73">
        <v>1</v>
      </c>
      <c r="EF73">
        <v>0</v>
      </c>
      <c r="EG73">
        <v>0</v>
      </c>
      <c r="EH73">
        <v>0</v>
      </c>
      <c r="EI73">
        <v>0</v>
      </c>
      <c r="EJ73">
        <v>0</v>
      </c>
      <c r="EK73">
        <v>0</v>
      </c>
      <c r="EL73">
        <v>0</v>
      </c>
      <c r="EM73">
        <v>0</v>
      </c>
      <c r="EN73">
        <v>0</v>
      </c>
      <c r="EO73">
        <v>0</v>
      </c>
      <c r="EP73">
        <v>0</v>
      </c>
      <c r="EQ73">
        <v>0</v>
      </c>
      <c r="ER73">
        <v>5.05</v>
      </c>
      <c r="ES73">
        <v>0</v>
      </c>
      <c r="ET73">
        <v>0</v>
      </c>
      <c r="EU73">
        <v>0</v>
      </c>
      <c r="EV73">
        <v>0</v>
      </c>
      <c r="EW73" s="192">
        <v>1</v>
      </c>
      <c r="EX73">
        <v>0</v>
      </c>
      <c r="EY73">
        <v>0</v>
      </c>
      <c r="EZ73">
        <v>0</v>
      </c>
      <c r="FA73">
        <v>0</v>
      </c>
      <c r="FB73">
        <v>0</v>
      </c>
      <c r="FC73">
        <v>0</v>
      </c>
      <c r="FD73">
        <v>0</v>
      </c>
      <c r="FE73">
        <v>0</v>
      </c>
      <c r="FF73">
        <v>0</v>
      </c>
      <c r="FG73">
        <v>0</v>
      </c>
      <c r="FH73">
        <v>0</v>
      </c>
      <c r="FI73">
        <v>0</v>
      </c>
      <c r="FJ73">
        <v>-2</v>
      </c>
      <c r="FK73">
        <v>0</v>
      </c>
      <c r="FL73">
        <v>0</v>
      </c>
      <c r="FM73">
        <v>0</v>
      </c>
      <c r="FN73">
        <v>0</v>
      </c>
      <c r="FO73">
        <v>1</v>
      </c>
      <c r="FQ73" s="53">
        <v>1</v>
      </c>
      <c r="FR73" s="53">
        <v>1</v>
      </c>
      <c r="FS73" s="53">
        <v>1</v>
      </c>
      <c r="FT73" s="53">
        <v>1</v>
      </c>
      <c r="FU73" s="53">
        <v>1</v>
      </c>
      <c r="FV73" s="53">
        <v>1</v>
      </c>
      <c r="FW73" s="53" t="s">
        <v>5139</v>
      </c>
      <c r="FX73" s="53">
        <v>1</v>
      </c>
      <c r="FY73" s="53">
        <v>1</v>
      </c>
      <c r="FZ73" s="53">
        <v>1</v>
      </c>
    </row>
    <row r="74" spans="1:182">
      <c r="A74" t="s">
        <v>82</v>
      </c>
      <c r="B74" t="s">
        <v>20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 s="192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356.59199999999998</v>
      </c>
      <c r="BW74">
        <v>350</v>
      </c>
      <c r="BX74">
        <v>356.59199999999998</v>
      </c>
      <c r="BY74">
        <v>0</v>
      </c>
      <c r="BZ74">
        <v>0</v>
      </c>
      <c r="CA74" s="192">
        <v>1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-2</v>
      </c>
      <c r="CO74">
        <v>-2</v>
      </c>
      <c r="CP74">
        <v>-2</v>
      </c>
      <c r="CQ74">
        <v>0</v>
      </c>
      <c r="CR74">
        <v>0</v>
      </c>
      <c r="CS74">
        <v>1</v>
      </c>
      <c r="CU74">
        <v>0</v>
      </c>
      <c r="CV74">
        <v>0</v>
      </c>
      <c r="CW74">
        <v>0</v>
      </c>
      <c r="CX74">
        <v>0</v>
      </c>
      <c r="CY74">
        <v>0</v>
      </c>
      <c r="CZ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  <c r="DG74">
        <v>356.59199999999998</v>
      </c>
      <c r="DH74">
        <v>350</v>
      </c>
      <c r="DI74">
        <v>356.59199999999998</v>
      </c>
      <c r="DJ74">
        <v>0</v>
      </c>
      <c r="DK74">
        <v>0</v>
      </c>
      <c r="DL74" s="192">
        <v>1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0</v>
      </c>
      <c r="DW74">
        <v>0</v>
      </c>
      <c r="DX74">
        <v>0</v>
      </c>
      <c r="DY74">
        <v>-1</v>
      </c>
      <c r="DZ74">
        <v>-2</v>
      </c>
      <c r="EA74">
        <v>-2</v>
      </c>
      <c r="EB74">
        <v>0</v>
      </c>
      <c r="EC74">
        <v>0</v>
      </c>
      <c r="ED74">
        <v>1</v>
      </c>
      <c r="EF74">
        <v>0</v>
      </c>
      <c r="EG74">
        <v>0</v>
      </c>
      <c r="EH74">
        <v>0</v>
      </c>
      <c r="EI74">
        <v>0</v>
      </c>
      <c r="EJ74">
        <v>0</v>
      </c>
      <c r="EK74">
        <v>0</v>
      </c>
      <c r="EL74">
        <v>0</v>
      </c>
      <c r="EM74">
        <v>0</v>
      </c>
      <c r="EN74">
        <v>0</v>
      </c>
      <c r="EO74">
        <v>0</v>
      </c>
      <c r="EP74">
        <v>0</v>
      </c>
      <c r="EQ74">
        <v>0</v>
      </c>
      <c r="ER74">
        <v>356.59199999999998</v>
      </c>
      <c r="ES74">
        <v>350</v>
      </c>
      <c r="ET74">
        <v>356.59199999999998</v>
      </c>
      <c r="EU74">
        <v>0</v>
      </c>
      <c r="EV74">
        <v>0</v>
      </c>
      <c r="EW74" s="192">
        <v>1</v>
      </c>
      <c r="EX74">
        <v>0</v>
      </c>
      <c r="EY74">
        <v>0</v>
      </c>
      <c r="EZ74">
        <v>0</v>
      </c>
      <c r="FA74">
        <v>0</v>
      </c>
      <c r="FB74">
        <v>0</v>
      </c>
      <c r="FC74">
        <v>0</v>
      </c>
      <c r="FD74">
        <v>0</v>
      </c>
      <c r="FE74">
        <v>0</v>
      </c>
      <c r="FF74">
        <v>0</v>
      </c>
      <c r="FG74">
        <v>0</v>
      </c>
      <c r="FH74">
        <v>0</v>
      </c>
      <c r="FI74">
        <v>0</v>
      </c>
      <c r="FJ74">
        <v>-2</v>
      </c>
      <c r="FK74">
        <v>-2</v>
      </c>
      <c r="FL74">
        <v>-2</v>
      </c>
      <c r="FM74">
        <v>0</v>
      </c>
      <c r="FN74">
        <v>0</v>
      </c>
      <c r="FO74">
        <v>1</v>
      </c>
      <c r="FQ74" s="53">
        <v>1</v>
      </c>
      <c r="FR74" s="53">
        <v>1</v>
      </c>
      <c r="FS74" s="53">
        <v>1</v>
      </c>
      <c r="FT74" s="53">
        <v>1</v>
      </c>
      <c r="FU74" s="53">
        <v>1</v>
      </c>
      <c r="FV74" s="53">
        <v>1</v>
      </c>
      <c r="FW74" s="53" t="s">
        <v>5139</v>
      </c>
      <c r="FX74" s="53" t="s">
        <v>5139</v>
      </c>
      <c r="FY74" s="53">
        <v>1</v>
      </c>
      <c r="FZ74" s="53">
        <v>1</v>
      </c>
    </row>
    <row r="75" spans="1:182">
      <c r="A75" t="s">
        <v>99</v>
      </c>
      <c r="B75" t="s">
        <v>20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 s="192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 s="192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U75">
        <v>0</v>
      </c>
      <c r="CV75">
        <v>0</v>
      </c>
      <c r="CW75">
        <v>0</v>
      </c>
      <c r="CX75">
        <v>0</v>
      </c>
      <c r="CY75">
        <v>0</v>
      </c>
      <c r="CZ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  <c r="DG75">
        <v>0</v>
      </c>
      <c r="DH75">
        <v>0</v>
      </c>
      <c r="DI75">
        <v>0</v>
      </c>
      <c r="DJ75">
        <v>0</v>
      </c>
      <c r="DK75">
        <v>0</v>
      </c>
      <c r="DL75" s="192">
        <v>0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  <c r="DS75">
        <v>0</v>
      </c>
      <c r="DT75">
        <v>0</v>
      </c>
      <c r="DU75">
        <v>0</v>
      </c>
      <c r="DV75">
        <v>0</v>
      </c>
      <c r="DW75">
        <v>0</v>
      </c>
      <c r="DX75">
        <v>0</v>
      </c>
      <c r="DY75">
        <v>0</v>
      </c>
      <c r="DZ75">
        <v>0</v>
      </c>
      <c r="EA75">
        <v>0</v>
      </c>
      <c r="EB75">
        <v>0</v>
      </c>
      <c r="EC75">
        <v>0</v>
      </c>
      <c r="ED75">
        <v>0</v>
      </c>
      <c r="EF75">
        <v>0</v>
      </c>
      <c r="EG75">
        <v>0</v>
      </c>
      <c r="EH75">
        <v>0</v>
      </c>
      <c r="EI75">
        <v>0</v>
      </c>
      <c r="EJ75">
        <v>0</v>
      </c>
      <c r="EK75">
        <v>0</v>
      </c>
      <c r="EL75">
        <v>0</v>
      </c>
      <c r="EM75">
        <v>0</v>
      </c>
      <c r="EN75">
        <v>0</v>
      </c>
      <c r="EO75">
        <v>0</v>
      </c>
      <c r="EP75">
        <v>0</v>
      </c>
      <c r="EQ75">
        <v>0</v>
      </c>
      <c r="ER75">
        <v>0</v>
      </c>
      <c r="ES75">
        <v>0</v>
      </c>
      <c r="ET75">
        <v>0</v>
      </c>
      <c r="EU75">
        <v>0</v>
      </c>
      <c r="EV75">
        <v>0</v>
      </c>
      <c r="EW75" s="192">
        <v>0</v>
      </c>
      <c r="EX75">
        <v>0</v>
      </c>
      <c r="EY75">
        <v>0</v>
      </c>
      <c r="EZ75">
        <v>0</v>
      </c>
      <c r="FA75">
        <v>0</v>
      </c>
      <c r="FB75">
        <v>0</v>
      </c>
      <c r="FC75">
        <v>0</v>
      </c>
      <c r="FD75">
        <v>0</v>
      </c>
      <c r="FE75">
        <v>0</v>
      </c>
      <c r="FF75">
        <v>0</v>
      </c>
      <c r="FG75">
        <v>0</v>
      </c>
      <c r="FH75">
        <v>0</v>
      </c>
      <c r="FI75">
        <v>0</v>
      </c>
      <c r="FJ75">
        <v>0</v>
      </c>
      <c r="FK75">
        <v>0</v>
      </c>
      <c r="FL75">
        <v>0</v>
      </c>
      <c r="FM75">
        <v>0</v>
      </c>
      <c r="FN75">
        <v>0</v>
      </c>
      <c r="FO75">
        <v>0</v>
      </c>
      <c r="FQ75" s="53">
        <v>1</v>
      </c>
      <c r="FR75" s="53">
        <v>1</v>
      </c>
      <c r="FS75" s="53">
        <v>1</v>
      </c>
      <c r="FT75" s="53">
        <v>1</v>
      </c>
      <c r="FU75" s="53">
        <v>1</v>
      </c>
      <c r="FV75" s="53">
        <v>1</v>
      </c>
      <c r="FW75" s="53">
        <v>1</v>
      </c>
      <c r="FX75" s="53">
        <v>1</v>
      </c>
      <c r="FY75" s="53">
        <v>1</v>
      </c>
      <c r="FZ75" s="53">
        <v>0</v>
      </c>
    </row>
    <row r="76" spans="1:182">
      <c r="A76" t="s">
        <v>99</v>
      </c>
      <c r="B76" t="s">
        <v>20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 s="192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 s="192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CZ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  <c r="DG76">
        <v>0</v>
      </c>
      <c r="DH76">
        <v>0</v>
      </c>
      <c r="DI76">
        <v>0</v>
      </c>
      <c r="DJ76">
        <v>0</v>
      </c>
      <c r="DK76">
        <v>0</v>
      </c>
      <c r="DL76" s="192">
        <v>0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  <c r="DS76">
        <v>0</v>
      </c>
      <c r="DT76">
        <v>0</v>
      </c>
      <c r="DU76">
        <v>0</v>
      </c>
      <c r="DV76">
        <v>0</v>
      </c>
      <c r="DW76">
        <v>0</v>
      </c>
      <c r="DX76">
        <v>0</v>
      </c>
      <c r="DY76">
        <v>0</v>
      </c>
      <c r="DZ76">
        <v>0</v>
      </c>
      <c r="EA76">
        <v>0</v>
      </c>
      <c r="EB76">
        <v>0</v>
      </c>
      <c r="EC76">
        <v>0</v>
      </c>
      <c r="ED76">
        <v>0</v>
      </c>
      <c r="EF76">
        <v>0</v>
      </c>
      <c r="EG76">
        <v>0</v>
      </c>
      <c r="EH76">
        <v>0</v>
      </c>
      <c r="EI76">
        <v>0</v>
      </c>
      <c r="EJ76">
        <v>0</v>
      </c>
      <c r="EK76">
        <v>0</v>
      </c>
      <c r="EL76">
        <v>0</v>
      </c>
      <c r="EM76">
        <v>0</v>
      </c>
      <c r="EN76">
        <v>0</v>
      </c>
      <c r="EO76">
        <v>0</v>
      </c>
      <c r="EP76">
        <v>0</v>
      </c>
      <c r="EQ76">
        <v>0</v>
      </c>
      <c r="ER76">
        <v>0</v>
      </c>
      <c r="ES76">
        <v>0</v>
      </c>
      <c r="ET76">
        <v>0</v>
      </c>
      <c r="EU76">
        <v>0</v>
      </c>
      <c r="EV76">
        <v>0</v>
      </c>
      <c r="EW76" s="192">
        <v>0</v>
      </c>
      <c r="EX76">
        <v>0</v>
      </c>
      <c r="EY76">
        <v>0</v>
      </c>
      <c r="EZ76">
        <v>0</v>
      </c>
      <c r="FA76">
        <v>0</v>
      </c>
      <c r="FB76">
        <v>0</v>
      </c>
      <c r="FC76">
        <v>0</v>
      </c>
      <c r="FD76">
        <v>0</v>
      </c>
      <c r="FE76">
        <v>0</v>
      </c>
      <c r="FF76">
        <v>0</v>
      </c>
      <c r="FG76">
        <v>0</v>
      </c>
      <c r="FH76">
        <v>0</v>
      </c>
      <c r="FI76">
        <v>0</v>
      </c>
      <c r="FJ76">
        <v>0</v>
      </c>
      <c r="FK76">
        <v>0</v>
      </c>
      <c r="FL76">
        <v>0</v>
      </c>
      <c r="FM76">
        <v>0</v>
      </c>
      <c r="FN76">
        <v>0</v>
      </c>
      <c r="FO76">
        <v>0</v>
      </c>
      <c r="FQ76" s="53">
        <v>1</v>
      </c>
      <c r="FR76" s="53">
        <v>1</v>
      </c>
      <c r="FS76" s="53">
        <v>1</v>
      </c>
      <c r="FT76" s="53">
        <v>1</v>
      </c>
      <c r="FU76" s="53">
        <v>1</v>
      </c>
      <c r="FV76" s="53">
        <v>1</v>
      </c>
      <c r="FW76" s="53">
        <v>1</v>
      </c>
      <c r="FX76" s="53">
        <v>1</v>
      </c>
      <c r="FY76" s="53">
        <v>1</v>
      </c>
      <c r="FZ76" s="53">
        <v>0</v>
      </c>
    </row>
    <row r="77" spans="1:182">
      <c r="A77" t="s">
        <v>84</v>
      </c>
      <c r="B77" t="s">
        <v>20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100</v>
      </c>
      <c r="Q77">
        <v>0</v>
      </c>
      <c r="R77">
        <v>100</v>
      </c>
      <c r="S77">
        <v>0</v>
      </c>
      <c r="T77">
        <v>0</v>
      </c>
      <c r="U77">
        <v>0</v>
      </c>
      <c r="V77">
        <v>0</v>
      </c>
      <c r="W77">
        <v>1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 s="192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2</v>
      </c>
      <c r="BC77">
        <v>2</v>
      </c>
      <c r="BD77">
        <v>0</v>
      </c>
      <c r="BE77">
        <v>0</v>
      </c>
      <c r="BF77">
        <v>0</v>
      </c>
      <c r="BG77">
        <v>0</v>
      </c>
      <c r="BH77">
        <v>1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3.0249999999999999</v>
      </c>
      <c r="BW77">
        <v>0</v>
      </c>
      <c r="BX77">
        <v>0</v>
      </c>
      <c r="BY77">
        <v>0</v>
      </c>
      <c r="BZ77">
        <v>0</v>
      </c>
      <c r="CA77" s="192">
        <v>1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2</v>
      </c>
      <c r="CN77">
        <v>2</v>
      </c>
      <c r="CO77">
        <v>0</v>
      </c>
      <c r="CP77">
        <v>0</v>
      </c>
      <c r="CQ77">
        <v>0</v>
      </c>
      <c r="CR77">
        <v>0</v>
      </c>
      <c r="CS77">
        <v>1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3.0249999999999999</v>
      </c>
      <c r="DH77">
        <v>0</v>
      </c>
      <c r="DI77">
        <v>0</v>
      </c>
      <c r="DJ77">
        <v>0</v>
      </c>
      <c r="DK77">
        <v>0</v>
      </c>
      <c r="DL77" s="192">
        <v>1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2</v>
      </c>
      <c r="DY77">
        <v>2</v>
      </c>
      <c r="DZ77">
        <v>0</v>
      </c>
      <c r="EA77">
        <v>0</v>
      </c>
      <c r="EB77">
        <v>0</v>
      </c>
      <c r="EC77">
        <v>0</v>
      </c>
      <c r="ED77">
        <v>1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3.0249999999999999</v>
      </c>
      <c r="ES77">
        <v>0</v>
      </c>
      <c r="ET77">
        <v>0</v>
      </c>
      <c r="EU77">
        <v>0</v>
      </c>
      <c r="EV77">
        <v>0</v>
      </c>
      <c r="EW77" s="192">
        <v>1</v>
      </c>
      <c r="EX77">
        <v>0</v>
      </c>
      <c r="EY77">
        <v>0</v>
      </c>
      <c r="EZ77">
        <v>0</v>
      </c>
      <c r="FA77">
        <v>0</v>
      </c>
      <c r="FB77">
        <v>0</v>
      </c>
      <c r="FC77">
        <v>0</v>
      </c>
      <c r="FD77">
        <v>0</v>
      </c>
      <c r="FE77">
        <v>0</v>
      </c>
      <c r="FF77">
        <v>0</v>
      </c>
      <c r="FG77">
        <v>0</v>
      </c>
      <c r="FH77">
        <v>0</v>
      </c>
      <c r="FI77">
        <v>2</v>
      </c>
      <c r="FJ77">
        <v>2</v>
      </c>
      <c r="FK77">
        <v>0</v>
      </c>
      <c r="FL77">
        <v>0</v>
      </c>
      <c r="FM77">
        <v>0</v>
      </c>
      <c r="FN77">
        <v>0</v>
      </c>
      <c r="FO77">
        <v>1</v>
      </c>
      <c r="FQ77" s="53">
        <v>1</v>
      </c>
      <c r="FR77" s="53">
        <v>1</v>
      </c>
      <c r="FS77" s="53">
        <v>1</v>
      </c>
      <c r="FT77" s="53">
        <v>1</v>
      </c>
      <c r="FU77" s="53">
        <v>1</v>
      </c>
      <c r="FV77" s="53">
        <v>1</v>
      </c>
      <c r="FW77" s="53" t="s">
        <v>5141</v>
      </c>
      <c r="FX77" s="53">
        <v>1</v>
      </c>
      <c r="FY77" s="53">
        <v>1</v>
      </c>
      <c r="FZ77" s="53">
        <v>1</v>
      </c>
    </row>
    <row r="78" spans="1:182">
      <c r="A78" t="s">
        <v>99</v>
      </c>
      <c r="B78" t="s">
        <v>20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25</v>
      </c>
      <c r="U78">
        <v>25</v>
      </c>
      <c r="V78">
        <v>0</v>
      </c>
      <c r="W78">
        <v>1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 s="192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2</v>
      </c>
      <c r="BE78">
        <v>2</v>
      </c>
      <c r="BF78">
        <v>0</v>
      </c>
      <c r="BG78">
        <v>0</v>
      </c>
      <c r="BH78">
        <v>1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250</v>
      </c>
      <c r="BX78">
        <v>256.875</v>
      </c>
      <c r="BY78">
        <v>0</v>
      </c>
      <c r="BZ78">
        <v>0</v>
      </c>
      <c r="CA78" s="192">
        <v>1</v>
      </c>
      <c r="CB78">
        <v>0</v>
      </c>
      <c r="CC78">
        <v>0</v>
      </c>
      <c r="CD78">
        <v>0</v>
      </c>
      <c r="CE78">
        <v>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-2</v>
      </c>
      <c r="CP78">
        <v>-2</v>
      </c>
      <c r="CQ78">
        <v>0</v>
      </c>
      <c r="CR78">
        <v>0</v>
      </c>
      <c r="CS78">
        <v>1</v>
      </c>
      <c r="CU78">
        <v>0</v>
      </c>
      <c r="CV78">
        <v>0</v>
      </c>
      <c r="CW78">
        <v>0</v>
      </c>
      <c r="CX78">
        <v>0</v>
      </c>
      <c r="CY78">
        <v>0</v>
      </c>
      <c r="CZ78">
        <v>0</v>
      </c>
      <c r="DA78">
        <v>0</v>
      </c>
      <c r="DB78">
        <v>0</v>
      </c>
      <c r="DC78">
        <v>0</v>
      </c>
      <c r="DD78">
        <v>0</v>
      </c>
      <c r="DE78">
        <v>0</v>
      </c>
      <c r="DF78">
        <v>0</v>
      </c>
      <c r="DG78">
        <v>0</v>
      </c>
      <c r="DH78">
        <v>250</v>
      </c>
      <c r="DI78">
        <v>256.875</v>
      </c>
      <c r="DJ78">
        <v>0</v>
      </c>
      <c r="DK78">
        <v>0</v>
      </c>
      <c r="DL78" s="192">
        <v>1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  <c r="DS78">
        <v>0</v>
      </c>
      <c r="DT78">
        <v>0</v>
      </c>
      <c r="DU78">
        <v>0</v>
      </c>
      <c r="DV78">
        <v>0</v>
      </c>
      <c r="DW78">
        <v>0</v>
      </c>
      <c r="DX78">
        <v>0</v>
      </c>
      <c r="DY78">
        <v>0</v>
      </c>
      <c r="DZ78">
        <v>-2</v>
      </c>
      <c r="EA78">
        <v>-2</v>
      </c>
      <c r="EB78">
        <v>0</v>
      </c>
      <c r="EC78">
        <v>0</v>
      </c>
      <c r="ED78">
        <v>1</v>
      </c>
      <c r="EF78">
        <v>0</v>
      </c>
      <c r="EG78">
        <v>0</v>
      </c>
      <c r="EH78">
        <v>0</v>
      </c>
      <c r="EI78">
        <v>0</v>
      </c>
      <c r="EJ78">
        <v>0</v>
      </c>
      <c r="EK78">
        <v>0</v>
      </c>
      <c r="EL78">
        <v>0</v>
      </c>
      <c r="EM78">
        <v>0</v>
      </c>
      <c r="EN78">
        <v>0</v>
      </c>
      <c r="EO78">
        <v>0</v>
      </c>
      <c r="EP78">
        <v>0</v>
      </c>
      <c r="EQ78">
        <v>0</v>
      </c>
      <c r="ER78">
        <v>0</v>
      </c>
      <c r="ES78">
        <v>250</v>
      </c>
      <c r="ET78">
        <v>256.875</v>
      </c>
      <c r="EU78">
        <v>0</v>
      </c>
      <c r="EV78">
        <v>0</v>
      </c>
      <c r="EW78" s="192">
        <v>1</v>
      </c>
      <c r="EX78">
        <v>0</v>
      </c>
      <c r="EY78">
        <v>0</v>
      </c>
      <c r="EZ78">
        <v>0</v>
      </c>
      <c r="FA78">
        <v>0</v>
      </c>
      <c r="FB78">
        <v>0</v>
      </c>
      <c r="FC78">
        <v>0</v>
      </c>
      <c r="FD78">
        <v>0</v>
      </c>
      <c r="FE78">
        <v>0</v>
      </c>
      <c r="FF78">
        <v>0</v>
      </c>
      <c r="FG78">
        <v>0</v>
      </c>
      <c r="FH78">
        <v>0</v>
      </c>
      <c r="FI78">
        <v>0</v>
      </c>
      <c r="FJ78">
        <v>0</v>
      </c>
      <c r="FK78">
        <v>-2</v>
      </c>
      <c r="FL78">
        <v>-2</v>
      </c>
      <c r="FM78">
        <v>0</v>
      </c>
      <c r="FN78">
        <v>0</v>
      </c>
      <c r="FO78">
        <v>1</v>
      </c>
      <c r="FQ78" s="53">
        <v>1</v>
      </c>
      <c r="FR78" s="53">
        <v>1</v>
      </c>
      <c r="FS78" s="53">
        <v>1</v>
      </c>
      <c r="FT78" s="53">
        <v>1</v>
      </c>
      <c r="FU78" s="53">
        <v>1</v>
      </c>
      <c r="FV78" s="53">
        <v>1</v>
      </c>
      <c r="FW78" s="53">
        <v>1</v>
      </c>
      <c r="FX78" s="53" t="s">
        <v>5139</v>
      </c>
      <c r="FY78" s="53">
        <v>1</v>
      </c>
      <c r="FZ78" s="53">
        <v>1</v>
      </c>
    </row>
    <row r="79" spans="1:182">
      <c r="A79" t="s">
        <v>99</v>
      </c>
      <c r="B79" t="s">
        <v>20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25</v>
      </c>
      <c r="U79">
        <v>25</v>
      </c>
      <c r="V79">
        <v>0</v>
      </c>
      <c r="W79">
        <v>1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 s="192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2</v>
      </c>
      <c r="BE79">
        <v>2</v>
      </c>
      <c r="BF79">
        <v>0</v>
      </c>
      <c r="BG79">
        <v>0</v>
      </c>
      <c r="BH79">
        <v>1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 s="192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2</v>
      </c>
      <c r="CP79">
        <v>2</v>
      </c>
      <c r="CQ79">
        <v>0</v>
      </c>
      <c r="CR79">
        <v>0</v>
      </c>
      <c r="CS79">
        <v>1</v>
      </c>
      <c r="CU79">
        <v>0</v>
      </c>
      <c r="CV79">
        <v>0</v>
      </c>
      <c r="CW79">
        <v>0</v>
      </c>
      <c r="CX79">
        <v>0</v>
      </c>
      <c r="CY79">
        <v>0</v>
      </c>
      <c r="CZ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 s="192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0</v>
      </c>
      <c r="DT79">
        <v>0</v>
      </c>
      <c r="DU79">
        <v>0</v>
      </c>
      <c r="DV79">
        <v>0</v>
      </c>
      <c r="DW79">
        <v>0</v>
      </c>
      <c r="DX79">
        <v>0</v>
      </c>
      <c r="DY79">
        <v>0</v>
      </c>
      <c r="DZ79">
        <v>2</v>
      </c>
      <c r="EA79">
        <v>2</v>
      </c>
      <c r="EB79">
        <v>0</v>
      </c>
      <c r="EC79">
        <v>0</v>
      </c>
      <c r="ED79">
        <v>1</v>
      </c>
      <c r="EF79">
        <v>0</v>
      </c>
      <c r="EG79">
        <v>0</v>
      </c>
      <c r="EH79">
        <v>0</v>
      </c>
      <c r="EI79">
        <v>0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0</v>
      </c>
      <c r="EP79">
        <v>0</v>
      </c>
      <c r="EQ79">
        <v>0</v>
      </c>
      <c r="ER79">
        <v>0</v>
      </c>
      <c r="ES79">
        <v>0</v>
      </c>
      <c r="ET79">
        <v>0</v>
      </c>
      <c r="EU79">
        <v>0</v>
      </c>
      <c r="EV79">
        <v>0</v>
      </c>
      <c r="EW79" s="192">
        <v>0</v>
      </c>
      <c r="EX79">
        <v>0</v>
      </c>
      <c r="EY79">
        <v>0</v>
      </c>
      <c r="EZ79">
        <v>0</v>
      </c>
      <c r="FA79">
        <v>0</v>
      </c>
      <c r="FB79">
        <v>0</v>
      </c>
      <c r="FC79">
        <v>0</v>
      </c>
      <c r="FD79">
        <v>0</v>
      </c>
      <c r="FE79">
        <v>0</v>
      </c>
      <c r="FF79">
        <v>0</v>
      </c>
      <c r="FG79">
        <v>0</v>
      </c>
      <c r="FH79">
        <v>0</v>
      </c>
      <c r="FI79">
        <v>0</v>
      </c>
      <c r="FJ79">
        <v>0</v>
      </c>
      <c r="FK79">
        <v>2</v>
      </c>
      <c r="FL79">
        <v>2</v>
      </c>
      <c r="FM79">
        <v>0</v>
      </c>
      <c r="FN79">
        <v>0</v>
      </c>
      <c r="FO79">
        <v>1</v>
      </c>
      <c r="FQ79" s="53">
        <v>1</v>
      </c>
      <c r="FR79" s="53">
        <v>1</v>
      </c>
      <c r="FS79" s="53">
        <v>1</v>
      </c>
      <c r="FT79" s="53">
        <v>1</v>
      </c>
      <c r="FU79" s="53">
        <v>1</v>
      </c>
      <c r="FV79" s="53">
        <v>1</v>
      </c>
      <c r="FW79" s="53">
        <v>1</v>
      </c>
      <c r="FX79" s="53" t="s">
        <v>5141</v>
      </c>
      <c r="FY79" s="53">
        <v>1</v>
      </c>
      <c r="FZ79" s="53">
        <v>1</v>
      </c>
    </row>
    <row r="80" spans="1:182">
      <c r="A80" t="s">
        <v>80</v>
      </c>
      <c r="B80" t="s">
        <v>21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 s="192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 s="192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CZ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 s="192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0</v>
      </c>
      <c r="DW80">
        <v>0</v>
      </c>
      <c r="DX80">
        <v>0</v>
      </c>
      <c r="DY80">
        <v>0</v>
      </c>
      <c r="DZ80">
        <v>0</v>
      </c>
      <c r="EA80">
        <v>0</v>
      </c>
      <c r="EB80">
        <v>0</v>
      </c>
      <c r="EC80">
        <v>0</v>
      </c>
      <c r="ED80">
        <v>0</v>
      </c>
      <c r="EF80">
        <v>0</v>
      </c>
      <c r="EG80">
        <v>0</v>
      </c>
      <c r="EH80">
        <v>0</v>
      </c>
      <c r="EI80">
        <v>0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0</v>
      </c>
      <c r="EP80">
        <v>0</v>
      </c>
      <c r="EQ80">
        <v>0</v>
      </c>
      <c r="ER80">
        <v>0</v>
      </c>
      <c r="ES80">
        <v>0</v>
      </c>
      <c r="ET80">
        <v>0</v>
      </c>
      <c r="EU80">
        <v>0</v>
      </c>
      <c r="EV80">
        <v>0</v>
      </c>
      <c r="EW80" s="192">
        <v>0</v>
      </c>
      <c r="EX80">
        <v>0</v>
      </c>
      <c r="EY80">
        <v>0</v>
      </c>
      <c r="EZ80">
        <v>0</v>
      </c>
      <c r="FA80">
        <v>0</v>
      </c>
      <c r="FB80">
        <v>0</v>
      </c>
      <c r="FC80">
        <v>0</v>
      </c>
      <c r="FD80">
        <v>0</v>
      </c>
      <c r="FE80">
        <v>0</v>
      </c>
      <c r="FF80">
        <v>0</v>
      </c>
      <c r="FG80">
        <v>0</v>
      </c>
      <c r="FH80">
        <v>0</v>
      </c>
      <c r="FI80">
        <v>0</v>
      </c>
      <c r="FJ80">
        <v>0</v>
      </c>
      <c r="FK80">
        <v>0</v>
      </c>
      <c r="FL80">
        <v>0</v>
      </c>
      <c r="FM80">
        <v>0</v>
      </c>
      <c r="FN80">
        <v>0</v>
      </c>
      <c r="FO80">
        <v>0</v>
      </c>
      <c r="FQ80" s="53">
        <v>1</v>
      </c>
      <c r="FR80" s="53">
        <v>1</v>
      </c>
      <c r="FS80" s="53">
        <v>1</v>
      </c>
      <c r="FT80" s="53">
        <v>1</v>
      </c>
      <c r="FU80" s="53">
        <v>1</v>
      </c>
      <c r="FV80" s="53">
        <v>1</v>
      </c>
      <c r="FW80" s="53">
        <v>1</v>
      </c>
      <c r="FX80" s="53">
        <v>1</v>
      </c>
      <c r="FY80" s="53">
        <v>1</v>
      </c>
      <c r="FZ80" s="53">
        <v>0</v>
      </c>
    </row>
    <row r="81" spans="1:182">
      <c r="A81" t="s">
        <v>97</v>
      </c>
      <c r="B81" t="s">
        <v>21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 s="192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 s="192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CZ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  <c r="DG81">
        <v>0</v>
      </c>
      <c r="DH81">
        <v>0</v>
      </c>
      <c r="DI81">
        <v>0</v>
      </c>
      <c r="DJ81">
        <v>0</v>
      </c>
      <c r="DK81">
        <v>0</v>
      </c>
      <c r="DL81" s="192">
        <v>0</v>
      </c>
      <c r="DM81">
        <v>0</v>
      </c>
      <c r="DN81">
        <v>0</v>
      </c>
      <c r="DO81">
        <v>0</v>
      </c>
      <c r="DP81">
        <v>0</v>
      </c>
      <c r="DQ81">
        <v>0</v>
      </c>
      <c r="DR81">
        <v>0</v>
      </c>
      <c r="DS81">
        <v>0</v>
      </c>
      <c r="DT81">
        <v>0</v>
      </c>
      <c r="DU81">
        <v>0</v>
      </c>
      <c r="DV81">
        <v>0</v>
      </c>
      <c r="DW81">
        <v>0</v>
      </c>
      <c r="DX81">
        <v>0</v>
      </c>
      <c r="DY81">
        <v>0</v>
      </c>
      <c r="DZ81">
        <v>0</v>
      </c>
      <c r="EA81">
        <v>0</v>
      </c>
      <c r="EB81">
        <v>0</v>
      </c>
      <c r="EC81">
        <v>0</v>
      </c>
      <c r="ED81">
        <v>0</v>
      </c>
      <c r="EF81">
        <v>0</v>
      </c>
      <c r="EG81">
        <v>0</v>
      </c>
      <c r="EH81">
        <v>0</v>
      </c>
      <c r="EI81">
        <v>0</v>
      </c>
      <c r="EJ81">
        <v>0</v>
      </c>
      <c r="EK81">
        <v>0</v>
      </c>
      <c r="EL81">
        <v>0</v>
      </c>
      <c r="EM81">
        <v>0</v>
      </c>
      <c r="EN81">
        <v>0</v>
      </c>
      <c r="EO81">
        <v>0</v>
      </c>
      <c r="EP81">
        <v>0</v>
      </c>
      <c r="EQ81">
        <v>0</v>
      </c>
      <c r="ER81">
        <v>0</v>
      </c>
      <c r="ES81">
        <v>0</v>
      </c>
      <c r="ET81">
        <v>0</v>
      </c>
      <c r="EU81">
        <v>0</v>
      </c>
      <c r="EV81">
        <v>0</v>
      </c>
      <c r="EW81" s="192">
        <v>0</v>
      </c>
      <c r="EX81">
        <v>0</v>
      </c>
      <c r="EY81">
        <v>0</v>
      </c>
      <c r="EZ81">
        <v>0</v>
      </c>
      <c r="FA81">
        <v>0</v>
      </c>
      <c r="FB81">
        <v>0</v>
      </c>
      <c r="FC81">
        <v>0</v>
      </c>
      <c r="FD81">
        <v>0</v>
      </c>
      <c r="FE81">
        <v>0</v>
      </c>
      <c r="FF81">
        <v>0</v>
      </c>
      <c r="FG81">
        <v>0</v>
      </c>
      <c r="FH81">
        <v>0</v>
      </c>
      <c r="FI81">
        <v>0</v>
      </c>
      <c r="FJ81">
        <v>0</v>
      </c>
      <c r="FK81">
        <v>0</v>
      </c>
      <c r="FL81">
        <v>0</v>
      </c>
      <c r="FM81">
        <v>0</v>
      </c>
      <c r="FN81">
        <v>0</v>
      </c>
      <c r="FO81">
        <v>0</v>
      </c>
      <c r="FQ81" s="53">
        <v>1</v>
      </c>
      <c r="FR81" s="53">
        <v>1</v>
      </c>
      <c r="FS81" s="53">
        <v>1</v>
      </c>
      <c r="FT81" s="53">
        <v>1</v>
      </c>
      <c r="FU81" s="53">
        <v>1</v>
      </c>
      <c r="FV81" s="53">
        <v>1</v>
      </c>
      <c r="FW81" s="53">
        <v>1</v>
      </c>
      <c r="FX81" s="53">
        <v>1</v>
      </c>
      <c r="FY81" s="53">
        <v>1</v>
      </c>
      <c r="FZ81" s="53">
        <v>0</v>
      </c>
    </row>
    <row r="82" spans="1:182">
      <c r="A82" t="s">
        <v>80</v>
      </c>
      <c r="B82" t="s">
        <v>21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 s="19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 s="19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 s="19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N82">
        <v>0</v>
      </c>
      <c r="EO82">
        <v>0</v>
      </c>
      <c r="EP82">
        <v>0</v>
      </c>
      <c r="EQ82">
        <v>0</v>
      </c>
      <c r="ER82">
        <v>0</v>
      </c>
      <c r="ES82">
        <v>0</v>
      </c>
      <c r="ET82">
        <v>0</v>
      </c>
      <c r="EU82">
        <v>0</v>
      </c>
      <c r="EV82">
        <v>0</v>
      </c>
      <c r="EW82" s="192">
        <v>0</v>
      </c>
      <c r="EX82">
        <v>0</v>
      </c>
      <c r="EY82">
        <v>0</v>
      </c>
      <c r="EZ82">
        <v>0</v>
      </c>
      <c r="FA82">
        <v>0</v>
      </c>
      <c r="FB82">
        <v>0</v>
      </c>
      <c r="FC82">
        <v>0</v>
      </c>
      <c r="FD82">
        <v>0</v>
      </c>
      <c r="FE82">
        <v>0</v>
      </c>
      <c r="FF82">
        <v>0</v>
      </c>
      <c r="FG82">
        <v>0</v>
      </c>
      <c r="FH82">
        <v>0</v>
      </c>
      <c r="FI82">
        <v>0</v>
      </c>
      <c r="FJ82">
        <v>0</v>
      </c>
      <c r="FK82">
        <v>0</v>
      </c>
      <c r="FL82">
        <v>0</v>
      </c>
      <c r="FM82">
        <v>0</v>
      </c>
      <c r="FN82">
        <v>0</v>
      </c>
      <c r="FO82">
        <v>0</v>
      </c>
      <c r="FQ82" s="53">
        <v>1</v>
      </c>
      <c r="FR82" s="53">
        <v>1</v>
      </c>
      <c r="FS82" s="53">
        <v>1</v>
      </c>
      <c r="FT82" s="53">
        <v>1</v>
      </c>
      <c r="FU82" s="53">
        <v>1</v>
      </c>
      <c r="FV82" s="53">
        <v>1</v>
      </c>
      <c r="FW82" s="53">
        <v>1</v>
      </c>
      <c r="FX82" s="53">
        <v>1</v>
      </c>
      <c r="FY82" s="53">
        <v>1</v>
      </c>
      <c r="FZ82" s="53">
        <v>0</v>
      </c>
    </row>
    <row r="83" spans="1:182">
      <c r="A83" t="s">
        <v>80</v>
      </c>
      <c r="B83" t="s">
        <v>21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 s="192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 s="192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 s="192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N83">
        <v>0</v>
      </c>
      <c r="EO83">
        <v>0</v>
      </c>
      <c r="EP83">
        <v>0</v>
      </c>
      <c r="EQ83">
        <v>0</v>
      </c>
      <c r="ER83">
        <v>0</v>
      </c>
      <c r="ES83">
        <v>0</v>
      </c>
      <c r="ET83">
        <v>0</v>
      </c>
      <c r="EU83">
        <v>0</v>
      </c>
      <c r="EV83">
        <v>0</v>
      </c>
      <c r="EW83" s="192">
        <v>0</v>
      </c>
      <c r="EX83">
        <v>0</v>
      </c>
      <c r="EY83">
        <v>0</v>
      </c>
      <c r="EZ83">
        <v>0</v>
      </c>
      <c r="FA83">
        <v>0</v>
      </c>
      <c r="FB83">
        <v>0</v>
      </c>
      <c r="FC83">
        <v>0</v>
      </c>
      <c r="FD83">
        <v>0</v>
      </c>
      <c r="FE83">
        <v>0</v>
      </c>
      <c r="FF83">
        <v>0</v>
      </c>
      <c r="FG83">
        <v>0</v>
      </c>
      <c r="FH83">
        <v>0</v>
      </c>
      <c r="FI83">
        <v>0</v>
      </c>
      <c r="FJ83">
        <v>0</v>
      </c>
      <c r="FK83">
        <v>0</v>
      </c>
      <c r="FL83">
        <v>0</v>
      </c>
      <c r="FM83">
        <v>0</v>
      </c>
      <c r="FN83">
        <v>0</v>
      </c>
      <c r="FO83">
        <v>0</v>
      </c>
      <c r="FQ83" s="53">
        <v>1</v>
      </c>
      <c r="FR83" s="53">
        <v>1</v>
      </c>
      <c r="FS83" s="53">
        <v>1</v>
      </c>
      <c r="FT83" s="53">
        <v>1</v>
      </c>
      <c r="FU83" s="53">
        <v>1</v>
      </c>
      <c r="FV83" s="53">
        <v>1</v>
      </c>
      <c r="FW83" s="53">
        <v>1</v>
      </c>
      <c r="FX83" s="53">
        <v>1</v>
      </c>
      <c r="FY83" s="53">
        <v>1</v>
      </c>
      <c r="FZ83" s="53">
        <v>0</v>
      </c>
    </row>
    <row r="84" spans="1:182">
      <c r="A84" t="s">
        <v>80</v>
      </c>
      <c r="B84" t="s">
        <v>21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 s="192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 s="192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CZ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  <c r="DG84">
        <v>0</v>
      </c>
      <c r="DH84">
        <v>0</v>
      </c>
      <c r="DI84">
        <v>0</v>
      </c>
      <c r="DJ84">
        <v>0</v>
      </c>
      <c r="DK84">
        <v>0</v>
      </c>
      <c r="DL84" s="192">
        <v>0</v>
      </c>
      <c r="DM84">
        <v>0</v>
      </c>
      <c r="DN84">
        <v>0</v>
      </c>
      <c r="DO84">
        <v>0</v>
      </c>
      <c r="DP84">
        <v>0</v>
      </c>
      <c r="DQ84">
        <v>0</v>
      </c>
      <c r="DR84">
        <v>0</v>
      </c>
      <c r="DS84">
        <v>0</v>
      </c>
      <c r="DT84">
        <v>0</v>
      </c>
      <c r="DU84">
        <v>0</v>
      </c>
      <c r="DV84">
        <v>0</v>
      </c>
      <c r="DW84">
        <v>0</v>
      </c>
      <c r="DX84">
        <v>0</v>
      </c>
      <c r="DY84">
        <v>0</v>
      </c>
      <c r="DZ84">
        <v>0</v>
      </c>
      <c r="EA84">
        <v>0</v>
      </c>
      <c r="EB84">
        <v>0</v>
      </c>
      <c r="EC84">
        <v>0</v>
      </c>
      <c r="ED84">
        <v>0</v>
      </c>
      <c r="EF84">
        <v>0</v>
      </c>
      <c r="EG84">
        <v>0</v>
      </c>
      <c r="EH84">
        <v>0</v>
      </c>
      <c r="EI84">
        <v>0</v>
      </c>
      <c r="EJ84">
        <v>0</v>
      </c>
      <c r="EK84">
        <v>0</v>
      </c>
      <c r="EL84">
        <v>0</v>
      </c>
      <c r="EM84">
        <v>0</v>
      </c>
      <c r="EN84">
        <v>0</v>
      </c>
      <c r="EO84">
        <v>0</v>
      </c>
      <c r="EP84">
        <v>0</v>
      </c>
      <c r="EQ84">
        <v>0</v>
      </c>
      <c r="ER84">
        <v>0</v>
      </c>
      <c r="ES84">
        <v>0</v>
      </c>
      <c r="ET84">
        <v>0</v>
      </c>
      <c r="EU84">
        <v>0</v>
      </c>
      <c r="EV84">
        <v>0</v>
      </c>
      <c r="EW84" s="192">
        <v>0</v>
      </c>
      <c r="EX84">
        <v>0</v>
      </c>
      <c r="EY84">
        <v>0</v>
      </c>
      <c r="EZ84">
        <v>0</v>
      </c>
      <c r="FA84">
        <v>0</v>
      </c>
      <c r="FB84">
        <v>0</v>
      </c>
      <c r="FC84">
        <v>0</v>
      </c>
      <c r="FD84">
        <v>0</v>
      </c>
      <c r="FE84">
        <v>0</v>
      </c>
      <c r="FF84">
        <v>0</v>
      </c>
      <c r="FG84">
        <v>0</v>
      </c>
      <c r="FH84">
        <v>0</v>
      </c>
      <c r="FI84">
        <v>0</v>
      </c>
      <c r="FJ84">
        <v>0</v>
      </c>
      <c r="FK84">
        <v>0</v>
      </c>
      <c r="FL84">
        <v>0</v>
      </c>
      <c r="FM84">
        <v>0</v>
      </c>
      <c r="FN84">
        <v>0</v>
      </c>
      <c r="FO84">
        <v>0</v>
      </c>
      <c r="FQ84" s="53">
        <v>1</v>
      </c>
      <c r="FR84" s="53">
        <v>1</v>
      </c>
      <c r="FS84" s="53">
        <v>1</v>
      </c>
      <c r="FT84" s="53">
        <v>1</v>
      </c>
      <c r="FU84" s="53">
        <v>1</v>
      </c>
      <c r="FV84" s="53">
        <v>1</v>
      </c>
      <c r="FW84" s="53">
        <v>1</v>
      </c>
      <c r="FX84" s="53">
        <v>1</v>
      </c>
      <c r="FY84" s="53">
        <v>1</v>
      </c>
      <c r="FZ84" s="53">
        <v>0</v>
      </c>
    </row>
    <row r="85" spans="1:182">
      <c r="A85" t="s">
        <v>95</v>
      </c>
      <c r="B85" t="s">
        <v>21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 s="192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 s="192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CZ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  <c r="DG85">
        <v>0</v>
      </c>
      <c r="DH85">
        <v>0</v>
      </c>
      <c r="DI85">
        <v>0</v>
      </c>
      <c r="DJ85">
        <v>0</v>
      </c>
      <c r="DK85">
        <v>0</v>
      </c>
      <c r="DL85" s="192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0</v>
      </c>
      <c r="DU85">
        <v>0</v>
      </c>
      <c r="DV85">
        <v>0</v>
      </c>
      <c r="DW85">
        <v>0</v>
      </c>
      <c r="DX85">
        <v>0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0</v>
      </c>
      <c r="EL85">
        <v>0</v>
      </c>
      <c r="EM85">
        <v>0</v>
      </c>
      <c r="EN85">
        <v>0</v>
      </c>
      <c r="EO85">
        <v>0</v>
      </c>
      <c r="EP85">
        <v>0</v>
      </c>
      <c r="EQ85">
        <v>0</v>
      </c>
      <c r="ER85">
        <v>0</v>
      </c>
      <c r="ES85">
        <v>0</v>
      </c>
      <c r="ET85">
        <v>0</v>
      </c>
      <c r="EU85">
        <v>0</v>
      </c>
      <c r="EV85">
        <v>0</v>
      </c>
      <c r="EW85" s="192">
        <v>0</v>
      </c>
      <c r="EX85">
        <v>0</v>
      </c>
      <c r="EY85">
        <v>0</v>
      </c>
      <c r="EZ85">
        <v>0</v>
      </c>
      <c r="FA85">
        <v>0</v>
      </c>
      <c r="FB85">
        <v>0</v>
      </c>
      <c r="FC85">
        <v>0</v>
      </c>
      <c r="FD85">
        <v>0</v>
      </c>
      <c r="FE85">
        <v>0</v>
      </c>
      <c r="FF85">
        <v>0</v>
      </c>
      <c r="FG85">
        <v>0</v>
      </c>
      <c r="FH85">
        <v>0</v>
      </c>
      <c r="FI85">
        <v>0</v>
      </c>
      <c r="FJ85">
        <v>0</v>
      </c>
      <c r="FK85">
        <v>0</v>
      </c>
      <c r="FL85">
        <v>0</v>
      </c>
      <c r="FM85">
        <v>0</v>
      </c>
      <c r="FN85">
        <v>0</v>
      </c>
      <c r="FO85">
        <v>0</v>
      </c>
      <c r="FQ85" s="53">
        <v>1</v>
      </c>
      <c r="FR85" s="53">
        <v>1</v>
      </c>
      <c r="FS85" s="53">
        <v>1</v>
      </c>
      <c r="FT85" s="53">
        <v>1</v>
      </c>
      <c r="FU85" s="53">
        <v>1</v>
      </c>
      <c r="FV85" s="53">
        <v>1</v>
      </c>
      <c r="FW85" s="53">
        <v>1</v>
      </c>
      <c r="FX85" s="53">
        <v>1</v>
      </c>
      <c r="FY85" s="53">
        <v>1</v>
      </c>
      <c r="FZ85" s="53">
        <v>0</v>
      </c>
    </row>
    <row r="86" spans="1:182">
      <c r="A86" t="s">
        <v>95</v>
      </c>
      <c r="B86" t="s">
        <v>21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36.5</v>
      </c>
      <c r="U86">
        <v>36.5</v>
      </c>
      <c r="V86">
        <v>0</v>
      </c>
      <c r="W86">
        <v>1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716.76379999999995</v>
      </c>
      <c r="AL86">
        <v>200</v>
      </c>
      <c r="AM86">
        <v>716.76379999999995</v>
      </c>
      <c r="AN86">
        <v>0</v>
      </c>
      <c r="AO86">
        <v>0</v>
      </c>
      <c r="AP86" s="192">
        <v>1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-2</v>
      </c>
      <c r="BD86">
        <v>-2</v>
      </c>
      <c r="BE86">
        <v>-2</v>
      </c>
      <c r="BF86">
        <v>0</v>
      </c>
      <c r="BG86">
        <v>0</v>
      </c>
      <c r="BH86">
        <v>1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200</v>
      </c>
      <c r="BW86">
        <v>200</v>
      </c>
      <c r="BX86">
        <v>244</v>
      </c>
      <c r="BY86">
        <v>0</v>
      </c>
      <c r="BZ86">
        <v>0</v>
      </c>
      <c r="CA86" s="192">
        <v>1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-2</v>
      </c>
      <c r="CO86">
        <v>-2</v>
      </c>
      <c r="CP86">
        <v>-2</v>
      </c>
      <c r="CQ86">
        <v>0</v>
      </c>
      <c r="CR86">
        <v>0</v>
      </c>
      <c r="CS86">
        <v>1</v>
      </c>
      <c r="CU86">
        <v>0</v>
      </c>
      <c r="CV86">
        <v>0</v>
      </c>
      <c r="CW86">
        <v>0</v>
      </c>
      <c r="CX86">
        <v>0</v>
      </c>
      <c r="CY86">
        <v>0</v>
      </c>
      <c r="CZ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  <c r="DG86">
        <v>716.76379999999995</v>
      </c>
      <c r="DH86">
        <v>200</v>
      </c>
      <c r="DI86">
        <v>760.76379999999995</v>
      </c>
      <c r="DJ86">
        <v>0</v>
      </c>
      <c r="DK86">
        <v>0</v>
      </c>
      <c r="DL86" s="192">
        <v>1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0</v>
      </c>
      <c r="DV86">
        <v>0</v>
      </c>
      <c r="DW86">
        <v>0</v>
      </c>
      <c r="DX86">
        <v>0</v>
      </c>
      <c r="DY86">
        <v>-2</v>
      </c>
      <c r="DZ86">
        <v>-2</v>
      </c>
      <c r="EA86">
        <v>-2</v>
      </c>
      <c r="EB86">
        <v>0</v>
      </c>
      <c r="EC86">
        <v>0</v>
      </c>
      <c r="ED86">
        <v>1</v>
      </c>
      <c r="EF86">
        <v>0</v>
      </c>
      <c r="EG86">
        <v>0</v>
      </c>
      <c r="EH86">
        <v>0</v>
      </c>
      <c r="EI86">
        <v>0</v>
      </c>
      <c r="EJ86">
        <v>0</v>
      </c>
      <c r="EK86">
        <v>0</v>
      </c>
      <c r="EL86">
        <v>0</v>
      </c>
      <c r="EM86">
        <v>0</v>
      </c>
      <c r="EN86">
        <v>0</v>
      </c>
      <c r="EO86">
        <v>0</v>
      </c>
      <c r="EP86">
        <v>0</v>
      </c>
      <c r="EQ86">
        <v>0</v>
      </c>
      <c r="ER86">
        <v>716.76379999999995</v>
      </c>
      <c r="ES86">
        <v>200</v>
      </c>
      <c r="ET86">
        <v>760.76379999999995</v>
      </c>
      <c r="EU86">
        <v>0</v>
      </c>
      <c r="EV86">
        <v>0</v>
      </c>
      <c r="EW86" s="192">
        <v>1</v>
      </c>
      <c r="EX86">
        <v>0</v>
      </c>
      <c r="EY86">
        <v>0</v>
      </c>
      <c r="EZ86">
        <v>0</v>
      </c>
      <c r="FA86">
        <v>0</v>
      </c>
      <c r="FB86">
        <v>0</v>
      </c>
      <c r="FC86">
        <v>0</v>
      </c>
      <c r="FD86">
        <v>0</v>
      </c>
      <c r="FE86">
        <v>0</v>
      </c>
      <c r="FF86">
        <v>0</v>
      </c>
      <c r="FG86">
        <v>0</v>
      </c>
      <c r="FH86">
        <v>0</v>
      </c>
      <c r="FI86">
        <v>0</v>
      </c>
      <c r="FJ86">
        <v>-2</v>
      </c>
      <c r="FK86">
        <v>-2</v>
      </c>
      <c r="FL86">
        <v>-2</v>
      </c>
      <c r="FM86">
        <v>0</v>
      </c>
      <c r="FN86">
        <v>0</v>
      </c>
      <c r="FO86">
        <v>1</v>
      </c>
      <c r="FQ86" s="53">
        <v>1</v>
      </c>
      <c r="FR86" s="53">
        <v>1</v>
      </c>
      <c r="FS86" s="53">
        <v>1</v>
      </c>
      <c r="FT86" s="53">
        <v>1</v>
      </c>
      <c r="FU86" s="53">
        <v>1</v>
      </c>
      <c r="FV86" s="53">
        <v>1</v>
      </c>
      <c r="FW86" s="53" t="s">
        <v>5139</v>
      </c>
      <c r="FX86" s="53" t="s">
        <v>5139</v>
      </c>
      <c r="FY86" s="53">
        <v>1</v>
      </c>
      <c r="FZ86" s="53">
        <v>1</v>
      </c>
    </row>
    <row r="87" spans="1:182">
      <c r="A87" t="s">
        <v>80</v>
      </c>
      <c r="B87" t="s">
        <v>21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 s="192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 s="192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CZ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  <c r="DG87">
        <v>0</v>
      </c>
      <c r="DH87">
        <v>0</v>
      </c>
      <c r="DI87">
        <v>0</v>
      </c>
      <c r="DJ87">
        <v>0</v>
      </c>
      <c r="DK87">
        <v>0</v>
      </c>
      <c r="DL87" s="192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0</v>
      </c>
      <c r="DU87">
        <v>0</v>
      </c>
      <c r="DV87">
        <v>0</v>
      </c>
      <c r="DW87">
        <v>0</v>
      </c>
      <c r="DX87">
        <v>0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0</v>
      </c>
      <c r="EL87">
        <v>0</v>
      </c>
      <c r="EM87">
        <v>0</v>
      </c>
      <c r="EN87">
        <v>0</v>
      </c>
      <c r="EO87">
        <v>0</v>
      </c>
      <c r="EP87">
        <v>0</v>
      </c>
      <c r="EQ87">
        <v>0</v>
      </c>
      <c r="ER87">
        <v>0</v>
      </c>
      <c r="ES87">
        <v>0</v>
      </c>
      <c r="ET87">
        <v>0</v>
      </c>
      <c r="EU87">
        <v>0</v>
      </c>
      <c r="EV87">
        <v>0</v>
      </c>
      <c r="EW87" s="192">
        <v>0</v>
      </c>
      <c r="EX87">
        <v>0</v>
      </c>
      <c r="EY87">
        <v>0</v>
      </c>
      <c r="EZ87">
        <v>0</v>
      </c>
      <c r="FA87">
        <v>0</v>
      </c>
      <c r="FB87">
        <v>0</v>
      </c>
      <c r="FC87">
        <v>0</v>
      </c>
      <c r="FD87">
        <v>0</v>
      </c>
      <c r="FE87">
        <v>0</v>
      </c>
      <c r="FF87">
        <v>0</v>
      </c>
      <c r="FG87">
        <v>0</v>
      </c>
      <c r="FH87">
        <v>0</v>
      </c>
      <c r="FI87">
        <v>0</v>
      </c>
      <c r="FJ87">
        <v>0</v>
      </c>
      <c r="FK87">
        <v>0</v>
      </c>
      <c r="FL87">
        <v>0</v>
      </c>
      <c r="FM87">
        <v>0</v>
      </c>
      <c r="FN87">
        <v>0</v>
      </c>
      <c r="FO87">
        <v>0</v>
      </c>
      <c r="FQ87" s="53">
        <v>1</v>
      </c>
      <c r="FR87" s="53">
        <v>1</v>
      </c>
      <c r="FS87" s="53">
        <v>1</v>
      </c>
      <c r="FT87" s="53">
        <v>1</v>
      </c>
      <c r="FU87" s="53">
        <v>1</v>
      </c>
      <c r="FV87" s="53">
        <v>1</v>
      </c>
      <c r="FW87" s="53">
        <v>1</v>
      </c>
      <c r="FX87" s="53">
        <v>1</v>
      </c>
      <c r="FY87" s="53">
        <v>1</v>
      </c>
      <c r="FZ87" s="53">
        <v>0</v>
      </c>
    </row>
    <row r="88" spans="1:182">
      <c r="A88" t="s">
        <v>99</v>
      </c>
      <c r="B88" t="s">
        <v>21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20</v>
      </c>
      <c r="AM88">
        <v>20</v>
      </c>
      <c r="AN88">
        <v>0</v>
      </c>
      <c r="AO88">
        <v>0</v>
      </c>
      <c r="AP88" s="192">
        <v>1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-2</v>
      </c>
      <c r="BE88">
        <v>-2</v>
      </c>
      <c r="BF88">
        <v>0</v>
      </c>
      <c r="BG88">
        <v>0</v>
      </c>
      <c r="BH88">
        <v>1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20</v>
      </c>
      <c r="BX88">
        <v>20</v>
      </c>
      <c r="BY88">
        <v>0</v>
      </c>
      <c r="BZ88">
        <v>0</v>
      </c>
      <c r="CA88" s="192">
        <v>1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-2</v>
      </c>
      <c r="CP88">
        <v>-2</v>
      </c>
      <c r="CQ88">
        <v>0</v>
      </c>
      <c r="CR88">
        <v>0</v>
      </c>
      <c r="CS88">
        <v>1</v>
      </c>
      <c r="CU88">
        <v>0</v>
      </c>
      <c r="CV88">
        <v>0</v>
      </c>
      <c r="CW88">
        <v>0</v>
      </c>
      <c r="CX88">
        <v>0</v>
      </c>
      <c r="CY88">
        <v>0</v>
      </c>
      <c r="CZ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  <c r="DG88">
        <v>0</v>
      </c>
      <c r="DH88">
        <v>20</v>
      </c>
      <c r="DI88">
        <v>20</v>
      </c>
      <c r="DJ88">
        <v>0</v>
      </c>
      <c r="DK88">
        <v>0</v>
      </c>
      <c r="DL88" s="192">
        <v>1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  <c r="DS88">
        <v>0</v>
      </c>
      <c r="DT88">
        <v>0</v>
      </c>
      <c r="DU88">
        <v>0</v>
      </c>
      <c r="DV88">
        <v>0</v>
      </c>
      <c r="DW88">
        <v>0</v>
      </c>
      <c r="DX88">
        <v>0</v>
      </c>
      <c r="DY88">
        <v>0</v>
      </c>
      <c r="DZ88">
        <v>-2</v>
      </c>
      <c r="EA88">
        <v>-2</v>
      </c>
      <c r="EB88">
        <v>0</v>
      </c>
      <c r="EC88">
        <v>0</v>
      </c>
      <c r="ED88">
        <v>1</v>
      </c>
      <c r="EF88">
        <v>0</v>
      </c>
      <c r="EG88">
        <v>0</v>
      </c>
      <c r="EH88">
        <v>0</v>
      </c>
      <c r="EI88">
        <v>0</v>
      </c>
      <c r="EJ88">
        <v>0</v>
      </c>
      <c r="EK88">
        <v>0</v>
      </c>
      <c r="EL88">
        <v>0</v>
      </c>
      <c r="EM88">
        <v>0</v>
      </c>
      <c r="EN88">
        <v>0</v>
      </c>
      <c r="EO88">
        <v>0</v>
      </c>
      <c r="EP88">
        <v>0</v>
      </c>
      <c r="EQ88">
        <v>0</v>
      </c>
      <c r="ER88">
        <v>0</v>
      </c>
      <c r="ES88">
        <v>20</v>
      </c>
      <c r="ET88">
        <v>20</v>
      </c>
      <c r="EU88">
        <v>0</v>
      </c>
      <c r="EV88">
        <v>0</v>
      </c>
      <c r="EW88" s="192">
        <v>1</v>
      </c>
      <c r="EX88">
        <v>0</v>
      </c>
      <c r="EY88">
        <v>0</v>
      </c>
      <c r="EZ88">
        <v>0</v>
      </c>
      <c r="FA88">
        <v>0</v>
      </c>
      <c r="FB88">
        <v>0</v>
      </c>
      <c r="FC88">
        <v>0</v>
      </c>
      <c r="FD88">
        <v>0</v>
      </c>
      <c r="FE88">
        <v>0</v>
      </c>
      <c r="FF88">
        <v>0</v>
      </c>
      <c r="FG88">
        <v>0</v>
      </c>
      <c r="FH88">
        <v>0</v>
      </c>
      <c r="FI88">
        <v>0</v>
      </c>
      <c r="FJ88">
        <v>0</v>
      </c>
      <c r="FK88">
        <v>-2</v>
      </c>
      <c r="FL88">
        <v>-2</v>
      </c>
      <c r="FM88">
        <v>0</v>
      </c>
      <c r="FN88">
        <v>0</v>
      </c>
      <c r="FO88">
        <v>1</v>
      </c>
      <c r="FQ88" s="53">
        <v>1</v>
      </c>
      <c r="FR88" s="53">
        <v>1</v>
      </c>
      <c r="FS88" s="53">
        <v>1</v>
      </c>
      <c r="FT88" s="53">
        <v>1</v>
      </c>
      <c r="FU88" s="53">
        <v>1</v>
      </c>
      <c r="FV88" s="53">
        <v>1</v>
      </c>
      <c r="FW88" s="53">
        <v>1</v>
      </c>
      <c r="FX88" s="53" t="s">
        <v>5139</v>
      </c>
      <c r="FY88" s="53">
        <v>1</v>
      </c>
      <c r="FZ88" s="53">
        <v>1</v>
      </c>
    </row>
    <row r="89" spans="1:182">
      <c r="A89" t="s">
        <v>86</v>
      </c>
      <c r="B89" t="s">
        <v>21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 s="192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 s="192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U89">
        <v>0</v>
      </c>
      <c r="CV89">
        <v>0</v>
      </c>
      <c r="CW89">
        <v>0</v>
      </c>
      <c r="CX89">
        <v>0</v>
      </c>
      <c r="CY89">
        <v>0</v>
      </c>
      <c r="CZ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  <c r="DG89">
        <v>0</v>
      </c>
      <c r="DH89">
        <v>0</v>
      </c>
      <c r="DI89">
        <v>0</v>
      </c>
      <c r="DJ89">
        <v>0</v>
      </c>
      <c r="DK89">
        <v>0</v>
      </c>
      <c r="DL89" s="192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  <c r="DS89">
        <v>0</v>
      </c>
      <c r="DT89">
        <v>0</v>
      </c>
      <c r="DU89">
        <v>0</v>
      </c>
      <c r="DV89">
        <v>0</v>
      </c>
      <c r="DW89">
        <v>0</v>
      </c>
      <c r="DX89">
        <v>0</v>
      </c>
      <c r="DY89">
        <v>0</v>
      </c>
      <c r="DZ89">
        <v>0</v>
      </c>
      <c r="EA89">
        <v>0</v>
      </c>
      <c r="EB89">
        <v>0</v>
      </c>
      <c r="EC89">
        <v>0</v>
      </c>
      <c r="ED89">
        <v>0</v>
      </c>
      <c r="EF89">
        <v>0</v>
      </c>
      <c r="EG89">
        <v>0</v>
      </c>
      <c r="EH89">
        <v>0</v>
      </c>
      <c r="EI89">
        <v>0</v>
      </c>
      <c r="EJ89">
        <v>0</v>
      </c>
      <c r="EK89">
        <v>0</v>
      </c>
      <c r="EL89">
        <v>0</v>
      </c>
      <c r="EM89">
        <v>0</v>
      </c>
      <c r="EN89">
        <v>0</v>
      </c>
      <c r="EO89">
        <v>0</v>
      </c>
      <c r="EP89">
        <v>0</v>
      </c>
      <c r="EQ89">
        <v>0</v>
      </c>
      <c r="ER89">
        <v>0</v>
      </c>
      <c r="ES89">
        <v>0</v>
      </c>
      <c r="ET89">
        <v>0</v>
      </c>
      <c r="EU89">
        <v>0</v>
      </c>
      <c r="EV89">
        <v>0</v>
      </c>
      <c r="EW89" s="192">
        <v>0</v>
      </c>
      <c r="EX89">
        <v>0</v>
      </c>
      <c r="EY89">
        <v>0</v>
      </c>
      <c r="EZ89">
        <v>0</v>
      </c>
      <c r="FA89">
        <v>0</v>
      </c>
      <c r="FB89">
        <v>0</v>
      </c>
      <c r="FC89">
        <v>0</v>
      </c>
      <c r="FD89">
        <v>0</v>
      </c>
      <c r="FE89">
        <v>0</v>
      </c>
      <c r="FF89">
        <v>0</v>
      </c>
      <c r="FG89">
        <v>0</v>
      </c>
      <c r="FH89">
        <v>0</v>
      </c>
      <c r="FI89">
        <v>0</v>
      </c>
      <c r="FJ89">
        <v>0</v>
      </c>
      <c r="FK89">
        <v>0</v>
      </c>
      <c r="FL89">
        <v>0</v>
      </c>
      <c r="FM89">
        <v>0</v>
      </c>
      <c r="FN89">
        <v>0</v>
      </c>
      <c r="FO89">
        <v>0</v>
      </c>
      <c r="FQ89" s="53">
        <v>1</v>
      </c>
      <c r="FR89" s="53">
        <v>1</v>
      </c>
      <c r="FS89" s="53">
        <v>1</v>
      </c>
      <c r="FT89" s="53">
        <v>1</v>
      </c>
      <c r="FU89" s="53">
        <v>1</v>
      </c>
      <c r="FV89" s="53">
        <v>1</v>
      </c>
      <c r="FW89" s="53">
        <v>1</v>
      </c>
      <c r="FX89" s="53">
        <v>1</v>
      </c>
      <c r="FY89" s="53">
        <v>1</v>
      </c>
      <c r="FZ89" s="53">
        <v>0</v>
      </c>
    </row>
    <row r="90" spans="1:182">
      <c r="A90" t="s">
        <v>86</v>
      </c>
      <c r="B90" t="s">
        <v>21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 s="192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 s="192">
        <v>0</v>
      </c>
      <c r="CB90">
        <v>0</v>
      </c>
      <c r="CC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 s="192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N90">
        <v>0</v>
      </c>
      <c r="EO90">
        <v>0</v>
      </c>
      <c r="EP90">
        <v>0</v>
      </c>
      <c r="EQ90">
        <v>0</v>
      </c>
      <c r="ER90">
        <v>0</v>
      </c>
      <c r="ES90">
        <v>0</v>
      </c>
      <c r="ET90">
        <v>0</v>
      </c>
      <c r="EU90">
        <v>0</v>
      </c>
      <c r="EV90">
        <v>0</v>
      </c>
      <c r="EW90" s="192">
        <v>0</v>
      </c>
      <c r="EX90">
        <v>0</v>
      </c>
      <c r="EY90">
        <v>0</v>
      </c>
      <c r="EZ90">
        <v>0</v>
      </c>
      <c r="FA90">
        <v>0</v>
      </c>
      <c r="FB90">
        <v>0</v>
      </c>
      <c r="FC90">
        <v>0</v>
      </c>
      <c r="FD90">
        <v>0</v>
      </c>
      <c r="FE90">
        <v>0</v>
      </c>
      <c r="FF90">
        <v>0</v>
      </c>
      <c r="FG90">
        <v>0</v>
      </c>
      <c r="FH90">
        <v>0</v>
      </c>
      <c r="FI90">
        <v>0</v>
      </c>
      <c r="FJ90">
        <v>0</v>
      </c>
      <c r="FK90">
        <v>0</v>
      </c>
      <c r="FL90">
        <v>0</v>
      </c>
      <c r="FM90">
        <v>0</v>
      </c>
      <c r="FN90">
        <v>0</v>
      </c>
      <c r="FO90">
        <v>0</v>
      </c>
      <c r="FQ90" s="53">
        <v>1</v>
      </c>
      <c r="FR90" s="53">
        <v>1</v>
      </c>
      <c r="FS90" s="53">
        <v>1</v>
      </c>
      <c r="FT90" s="53">
        <v>1</v>
      </c>
      <c r="FU90" s="53">
        <v>1</v>
      </c>
      <c r="FV90" s="53">
        <v>1</v>
      </c>
      <c r="FW90" s="53">
        <v>1</v>
      </c>
      <c r="FX90" s="53">
        <v>1</v>
      </c>
      <c r="FY90" s="53">
        <v>1</v>
      </c>
      <c r="FZ90" s="53">
        <v>0</v>
      </c>
    </row>
    <row r="91" spans="1:182">
      <c r="A91" t="s">
        <v>82</v>
      </c>
      <c r="B91" t="s">
        <v>21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 s="192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0.98199999999999998</v>
      </c>
      <c r="BW91">
        <v>0</v>
      </c>
      <c r="BX91">
        <v>0</v>
      </c>
      <c r="BY91">
        <v>0</v>
      </c>
      <c r="BZ91">
        <v>0</v>
      </c>
      <c r="CA91" s="192">
        <v>1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.98199999999999998</v>
      </c>
      <c r="DH91">
        <v>0</v>
      </c>
      <c r="DI91">
        <v>0</v>
      </c>
      <c r="DJ91">
        <v>0</v>
      </c>
      <c r="DK91">
        <v>0</v>
      </c>
      <c r="DL91" s="192">
        <v>1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-2</v>
      </c>
      <c r="DZ91">
        <v>0</v>
      </c>
      <c r="EA91">
        <v>0</v>
      </c>
      <c r="EB91">
        <v>0</v>
      </c>
      <c r="EC91">
        <v>0</v>
      </c>
      <c r="ED91">
        <v>1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N91">
        <v>0</v>
      </c>
      <c r="EO91">
        <v>0</v>
      </c>
      <c r="EP91">
        <v>0</v>
      </c>
      <c r="EQ91">
        <v>0</v>
      </c>
      <c r="ER91">
        <v>4.157</v>
      </c>
      <c r="ES91">
        <v>0</v>
      </c>
      <c r="ET91">
        <v>0</v>
      </c>
      <c r="EU91">
        <v>0</v>
      </c>
      <c r="EV91">
        <v>0</v>
      </c>
      <c r="EW91" s="192">
        <v>1</v>
      </c>
      <c r="EX91">
        <v>0</v>
      </c>
      <c r="EY91">
        <v>0</v>
      </c>
      <c r="EZ91">
        <v>0</v>
      </c>
      <c r="FA91">
        <v>0</v>
      </c>
      <c r="FB91">
        <v>0</v>
      </c>
      <c r="FC91">
        <v>0</v>
      </c>
      <c r="FD91">
        <v>0</v>
      </c>
      <c r="FE91">
        <v>0</v>
      </c>
      <c r="FF91">
        <v>0</v>
      </c>
      <c r="FG91">
        <v>0</v>
      </c>
      <c r="FH91">
        <v>0</v>
      </c>
      <c r="FI91">
        <v>0</v>
      </c>
      <c r="FJ91">
        <v>-2</v>
      </c>
      <c r="FK91">
        <v>0</v>
      </c>
      <c r="FL91">
        <v>0</v>
      </c>
      <c r="FM91">
        <v>0</v>
      </c>
      <c r="FN91">
        <v>0</v>
      </c>
      <c r="FO91">
        <v>1</v>
      </c>
      <c r="FQ91" s="53">
        <v>1</v>
      </c>
      <c r="FR91" s="53">
        <v>1</v>
      </c>
      <c r="FS91" s="53">
        <v>1</v>
      </c>
      <c r="FT91" s="53">
        <v>1</v>
      </c>
      <c r="FU91" s="53">
        <v>1</v>
      </c>
      <c r="FV91" s="53">
        <v>1</v>
      </c>
      <c r="FW91" s="53" t="s">
        <v>5131</v>
      </c>
      <c r="FX91" s="53">
        <v>1</v>
      </c>
      <c r="FY91" s="53">
        <v>1</v>
      </c>
      <c r="FZ91" s="53">
        <v>1</v>
      </c>
    </row>
    <row r="92" spans="1:182">
      <c r="A92" t="s">
        <v>82</v>
      </c>
      <c r="B92" t="s">
        <v>21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1.4000000000000057</v>
      </c>
      <c r="AL92">
        <v>0</v>
      </c>
      <c r="AM92">
        <v>1.2999999999999972</v>
      </c>
      <c r="AN92">
        <v>0</v>
      </c>
      <c r="AO92">
        <v>0</v>
      </c>
      <c r="AP92" s="192">
        <v>1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-2</v>
      </c>
      <c r="BD92">
        <v>0</v>
      </c>
      <c r="BE92">
        <v>-2</v>
      </c>
      <c r="BF92">
        <v>0</v>
      </c>
      <c r="BG92">
        <v>0</v>
      </c>
      <c r="BH92">
        <v>1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0</v>
      </c>
      <c r="BS92">
        <v>0</v>
      </c>
      <c r="BT92">
        <v>0</v>
      </c>
      <c r="BU92">
        <v>0</v>
      </c>
      <c r="BV92">
        <v>1.4000000000000057</v>
      </c>
      <c r="BW92">
        <v>0</v>
      </c>
      <c r="BX92">
        <v>1.2999999999999972</v>
      </c>
      <c r="BY92">
        <v>0</v>
      </c>
      <c r="BZ92">
        <v>0</v>
      </c>
      <c r="CA92" s="192">
        <v>1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CZ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  <c r="DG92">
        <v>1.4000000000000057</v>
      </c>
      <c r="DH92">
        <v>0</v>
      </c>
      <c r="DI92">
        <v>1.2999999999999972</v>
      </c>
      <c r="DJ92">
        <v>0</v>
      </c>
      <c r="DK92">
        <v>0</v>
      </c>
      <c r="DL92" s="192">
        <v>1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  <c r="DS92">
        <v>0</v>
      </c>
      <c r="DT92">
        <v>0</v>
      </c>
      <c r="DU92">
        <v>0</v>
      </c>
      <c r="DV92">
        <v>0</v>
      </c>
      <c r="DW92">
        <v>0</v>
      </c>
      <c r="DX92">
        <v>0</v>
      </c>
      <c r="DY92">
        <v>-2</v>
      </c>
      <c r="DZ92">
        <v>0</v>
      </c>
      <c r="EA92">
        <v>0</v>
      </c>
      <c r="EB92">
        <v>0</v>
      </c>
      <c r="EC92">
        <v>0</v>
      </c>
      <c r="ED92">
        <v>1</v>
      </c>
      <c r="EF92">
        <v>0</v>
      </c>
      <c r="EG92">
        <v>0</v>
      </c>
      <c r="EH92">
        <v>0</v>
      </c>
      <c r="EI92">
        <v>0</v>
      </c>
      <c r="EJ92">
        <v>0</v>
      </c>
      <c r="EK92">
        <v>0</v>
      </c>
      <c r="EL92">
        <v>0</v>
      </c>
      <c r="EM92">
        <v>0</v>
      </c>
      <c r="EN92">
        <v>0</v>
      </c>
      <c r="EO92">
        <v>0</v>
      </c>
      <c r="EP92">
        <v>0</v>
      </c>
      <c r="EQ92">
        <v>0</v>
      </c>
      <c r="ER92">
        <v>1.4000000000000057</v>
      </c>
      <c r="ES92">
        <v>0</v>
      </c>
      <c r="ET92">
        <v>1.2999999999999972</v>
      </c>
      <c r="EU92">
        <v>0</v>
      </c>
      <c r="EV92">
        <v>0</v>
      </c>
      <c r="EW92" s="192">
        <v>1</v>
      </c>
      <c r="EX92">
        <v>0</v>
      </c>
      <c r="EY92">
        <v>0</v>
      </c>
      <c r="EZ92">
        <v>0</v>
      </c>
      <c r="FA92">
        <v>0</v>
      </c>
      <c r="FB92">
        <v>0</v>
      </c>
      <c r="FC92">
        <v>0</v>
      </c>
      <c r="FD92">
        <v>0</v>
      </c>
      <c r="FE92">
        <v>0</v>
      </c>
      <c r="FF92">
        <v>0</v>
      </c>
      <c r="FG92">
        <v>0</v>
      </c>
      <c r="FH92">
        <v>0</v>
      </c>
      <c r="FI92">
        <v>0</v>
      </c>
      <c r="FJ92">
        <v>0</v>
      </c>
      <c r="FK92">
        <v>0</v>
      </c>
      <c r="FL92">
        <v>0</v>
      </c>
      <c r="FM92">
        <v>0</v>
      </c>
      <c r="FN92">
        <v>0</v>
      </c>
      <c r="FO92">
        <v>0</v>
      </c>
      <c r="FQ92" s="53">
        <v>1</v>
      </c>
      <c r="FR92" s="53">
        <v>1</v>
      </c>
      <c r="FS92" s="53">
        <v>1</v>
      </c>
      <c r="FT92" s="53">
        <v>1</v>
      </c>
      <c r="FU92" s="53">
        <v>1</v>
      </c>
      <c r="FV92" s="53">
        <v>1</v>
      </c>
      <c r="FW92" s="53" t="s">
        <v>5131</v>
      </c>
      <c r="FX92" s="53">
        <v>1</v>
      </c>
      <c r="FY92" s="53">
        <v>1</v>
      </c>
      <c r="FZ92" s="53">
        <v>1</v>
      </c>
    </row>
    <row r="93" spans="1:182">
      <c r="A93" t="s">
        <v>90</v>
      </c>
      <c r="B93" t="s">
        <v>22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1000</v>
      </c>
      <c r="U93">
        <v>1000</v>
      </c>
      <c r="V93">
        <v>0</v>
      </c>
      <c r="W93">
        <v>1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 s="192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2</v>
      </c>
      <c r="BE93">
        <v>2</v>
      </c>
      <c r="BF93">
        <v>0</v>
      </c>
      <c r="BG93">
        <v>0</v>
      </c>
      <c r="BH93">
        <v>1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.999</v>
      </c>
      <c r="BW93">
        <v>0</v>
      </c>
      <c r="BX93">
        <v>0</v>
      </c>
      <c r="BY93">
        <v>0</v>
      </c>
      <c r="BZ93">
        <v>0</v>
      </c>
      <c r="CA93" s="192">
        <v>1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2</v>
      </c>
      <c r="CP93">
        <v>2</v>
      </c>
      <c r="CQ93">
        <v>0</v>
      </c>
      <c r="CR93">
        <v>0</v>
      </c>
      <c r="CS93">
        <v>1</v>
      </c>
      <c r="CU93">
        <v>0</v>
      </c>
      <c r="CV93">
        <v>0</v>
      </c>
      <c r="CW93">
        <v>0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  <c r="DG93">
        <v>0.999</v>
      </c>
      <c r="DH93">
        <v>0</v>
      </c>
      <c r="DI93">
        <v>0</v>
      </c>
      <c r="DJ93">
        <v>0</v>
      </c>
      <c r="DK93">
        <v>0</v>
      </c>
      <c r="DL93" s="192">
        <v>1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0</v>
      </c>
      <c r="DV93">
        <v>0</v>
      </c>
      <c r="DW93">
        <v>0</v>
      </c>
      <c r="DX93">
        <v>0</v>
      </c>
      <c r="DY93">
        <v>-2</v>
      </c>
      <c r="DZ93">
        <v>2</v>
      </c>
      <c r="EA93">
        <v>2</v>
      </c>
      <c r="EB93">
        <v>0</v>
      </c>
      <c r="EC93">
        <v>0</v>
      </c>
      <c r="ED93">
        <v>1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0</v>
      </c>
      <c r="EL93">
        <v>0</v>
      </c>
      <c r="EM93">
        <v>0</v>
      </c>
      <c r="EN93">
        <v>0</v>
      </c>
      <c r="EO93">
        <v>0</v>
      </c>
      <c r="EP93">
        <v>0</v>
      </c>
      <c r="EQ93">
        <v>0</v>
      </c>
      <c r="ER93">
        <v>0.999</v>
      </c>
      <c r="ES93">
        <v>0</v>
      </c>
      <c r="ET93">
        <v>320.68</v>
      </c>
      <c r="EU93">
        <v>0</v>
      </c>
      <c r="EV93">
        <v>0</v>
      </c>
      <c r="EW93" s="192">
        <v>1</v>
      </c>
      <c r="EX93">
        <v>0</v>
      </c>
      <c r="EY93">
        <v>0</v>
      </c>
      <c r="EZ93">
        <v>0</v>
      </c>
      <c r="FA93">
        <v>0</v>
      </c>
      <c r="FB93">
        <v>0</v>
      </c>
      <c r="FC93">
        <v>0</v>
      </c>
      <c r="FD93">
        <v>0</v>
      </c>
      <c r="FE93">
        <v>0</v>
      </c>
      <c r="FF93">
        <v>0</v>
      </c>
      <c r="FG93">
        <v>0</v>
      </c>
      <c r="FH93">
        <v>0</v>
      </c>
      <c r="FI93">
        <v>0</v>
      </c>
      <c r="FJ93">
        <v>0</v>
      </c>
      <c r="FK93">
        <v>2</v>
      </c>
      <c r="FL93">
        <v>2</v>
      </c>
      <c r="FM93">
        <v>0</v>
      </c>
      <c r="FN93">
        <v>0</v>
      </c>
      <c r="FO93">
        <v>1</v>
      </c>
      <c r="FQ93" s="53">
        <v>1</v>
      </c>
      <c r="FR93" s="53">
        <v>1</v>
      </c>
      <c r="FS93" s="53">
        <v>1</v>
      </c>
      <c r="FT93" s="53">
        <v>1</v>
      </c>
      <c r="FU93" s="53">
        <v>1</v>
      </c>
      <c r="FV93" s="53">
        <v>1</v>
      </c>
      <c r="FW93" s="53" t="s">
        <v>5131</v>
      </c>
      <c r="FX93" s="53" t="s">
        <v>5141</v>
      </c>
      <c r="FY93" s="53">
        <v>1</v>
      </c>
      <c r="FZ93" s="53">
        <v>1</v>
      </c>
    </row>
    <row r="94" spans="1:182">
      <c r="A94" t="s">
        <v>86</v>
      </c>
      <c r="B94" t="s">
        <v>22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 s="192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14.36</v>
      </c>
      <c r="BW94">
        <v>0</v>
      </c>
      <c r="BX94">
        <v>9.6999999999999993</v>
      </c>
      <c r="BY94">
        <v>0</v>
      </c>
      <c r="BZ94">
        <v>0</v>
      </c>
      <c r="CA94" s="192">
        <v>1</v>
      </c>
      <c r="CB94">
        <v>0</v>
      </c>
      <c r="CC94">
        <v>0</v>
      </c>
      <c r="CD94">
        <v>0</v>
      </c>
      <c r="CE94">
        <v>0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-2</v>
      </c>
      <c r="CO94">
        <v>0</v>
      </c>
      <c r="CP94">
        <v>-2</v>
      </c>
      <c r="CQ94">
        <v>0</v>
      </c>
      <c r="CR94">
        <v>0</v>
      </c>
      <c r="CS94">
        <v>1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14.36</v>
      </c>
      <c r="DH94">
        <v>0</v>
      </c>
      <c r="DI94">
        <v>9.6999999999999993</v>
      </c>
      <c r="DJ94">
        <v>0</v>
      </c>
      <c r="DK94">
        <v>0</v>
      </c>
      <c r="DL94" s="192">
        <v>1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-1</v>
      </c>
      <c r="DZ94">
        <v>0</v>
      </c>
      <c r="EA94">
        <v>-2</v>
      </c>
      <c r="EB94">
        <v>0</v>
      </c>
      <c r="EC94">
        <v>0</v>
      </c>
      <c r="ED94">
        <v>1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N94">
        <v>0</v>
      </c>
      <c r="EO94">
        <v>0</v>
      </c>
      <c r="EP94">
        <v>0</v>
      </c>
      <c r="EQ94">
        <v>0</v>
      </c>
      <c r="ER94">
        <v>14.36</v>
      </c>
      <c r="ES94">
        <v>0</v>
      </c>
      <c r="ET94">
        <v>9.6999999999999993</v>
      </c>
      <c r="EU94">
        <v>0</v>
      </c>
      <c r="EV94">
        <v>0</v>
      </c>
      <c r="EW94" s="192">
        <v>1</v>
      </c>
      <c r="EX94">
        <v>0</v>
      </c>
      <c r="EY94">
        <v>0</v>
      </c>
      <c r="EZ94">
        <v>0</v>
      </c>
      <c r="FA94">
        <v>0</v>
      </c>
      <c r="FB94">
        <v>0</v>
      </c>
      <c r="FC94">
        <v>0</v>
      </c>
      <c r="FD94">
        <v>0</v>
      </c>
      <c r="FE94">
        <v>0</v>
      </c>
      <c r="FF94">
        <v>0</v>
      </c>
      <c r="FG94">
        <v>0</v>
      </c>
      <c r="FH94">
        <v>0</v>
      </c>
      <c r="FI94">
        <v>0</v>
      </c>
      <c r="FJ94">
        <v>-2</v>
      </c>
      <c r="FK94">
        <v>0</v>
      </c>
      <c r="FL94">
        <v>-2</v>
      </c>
      <c r="FM94">
        <v>0</v>
      </c>
      <c r="FN94">
        <v>0</v>
      </c>
      <c r="FO94">
        <v>1</v>
      </c>
      <c r="FQ94" s="53">
        <v>1</v>
      </c>
      <c r="FR94" s="53">
        <v>1</v>
      </c>
      <c r="FS94" s="53">
        <v>1</v>
      </c>
      <c r="FT94" s="53">
        <v>1</v>
      </c>
      <c r="FU94" s="53">
        <v>1</v>
      </c>
      <c r="FV94" s="53">
        <v>1</v>
      </c>
      <c r="FW94" s="53" t="s">
        <v>5139</v>
      </c>
      <c r="FX94" s="53" t="s">
        <v>5139</v>
      </c>
      <c r="FY94" s="53">
        <v>1</v>
      </c>
      <c r="FZ94" s="53">
        <v>1</v>
      </c>
    </row>
    <row r="95" spans="1:182">
      <c r="A95" t="s">
        <v>95</v>
      </c>
      <c r="B95" t="s">
        <v>22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 s="192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 s="192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 s="192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N95">
        <v>0</v>
      </c>
      <c r="EO95">
        <v>0</v>
      </c>
      <c r="EP95">
        <v>0</v>
      </c>
      <c r="EQ95">
        <v>0</v>
      </c>
      <c r="ER95">
        <v>0</v>
      </c>
      <c r="ES95">
        <v>0</v>
      </c>
      <c r="ET95">
        <v>0</v>
      </c>
      <c r="EU95">
        <v>0</v>
      </c>
      <c r="EV95">
        <v>0</v>
      </c>
      <c r="EW95" s="192">
        <v>0</v>
      </c>
      <c r="EX95">
        <v>0</v>
      </c>
      <c r="EY95">
        <v>0</v>
      </c>
      <c r="EZ95">
        <v>0</v>
      </c>
      <c r="FA95">
        <v>0</v>
      </c>
      <c r="FB95">
        <v>0</v>
      </c>
      <c r="FC95">
        <v>0</v>
      </c>
      <c r="FD95">
        <v>0</v>
      </c>
      <c r="FE95">
        <v>0</v>
      </c>
      <c r="FF95">
        <v>0</v>
      </c>
      <c r="FG95">
        <v>0</v>
      </c>
      <c r="FH95">
        <v>0</v>
      </c>
      <c r="FI95">
        <v>0</v>
      </c>
      <c r="FJ95">
        <v>0</v>
      </c>
      <c r="FK95">
        <v>0</v>
      </c>
      <c r="FL95">
        <v>0</v>
      </c>
      <c r="FM95">
        <v>0</v>
      </c>
      <c r="FN95">
        <v>0</v>
      </c>
      <c r="FO95">
        <v>0</v>
      </c>
      <c r="FQ95" s="53">
        <v>1</v>
      </c>
      <c r="FR95" s="53">
        <v>1</v>
      </c>
      <c r="FS95" s="53">
        <v>1</v>
      </c>
      <c r="FT95" s="53">
        <v>1</v>
      </c>
      <c r="FU95" s="53">
        <v>1</v>
      </c>
      <c r="FV95" s="53">
        <v>1</v>
      </c>
      <c r="FW95" s="53">
        <v>1</v>
      </c>
      <c r="FX95" s="53">
        <v>1</v>
      </c>
      <c r="FY95" s="53">
        <v>1</v>
      </c>
      <c r="FZ95" s="53">
        <v>0</v>
      </c>
    </row>
    <row r="96" spans="1:182">
      <c r="A96" t="s">
        <v>90</v>
      </c>
      <c r="B96" t="s">
        <v>22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1000</v>
      </c>
      <c r="U96">
        <v>1000</v>
      </c>
      <c r="V96">
        <v>0</v>
      </c>
      <c r="W96">
        <v>1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 s="192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</v>
      </c>
      <c r="BE96">
        <v>2</v>
      </c>
      <c r="BF96">
        <v>0</v>
      </c>
      <c r="BG96">
        <v>0</v>
      </c>
      <c r="BH96">
        <v>1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 s="192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2</v>
      </c>
      <c r="CP96">
        <v>2</v>
      </c>
      <c r="CQ96">
        <v>0</v>
      </c>
      <c r="CR96">
        <v>0</v>
      </c>
      <c r="CS96">
        <v>1</v>
      </c>
      <c r="CU96">
        <v>0</v>
      </c>
      <c r="CV96">
        <v>0</v>
      </c>
      <c r="CW96">
        <v>0</v>
      </c>
      <c r="CX96">
        <v>0</v>
      </c>
      <c r="CY96">
        <v>0</v>
      </c>
      <c r="CZ96">
        <v>0</v>
      </c>
      <c r="DA96">
        <v>0</v>
      </c>
      <c r="DB96">
        <v>0</v>
      </c>
      <c r="DC96">
        <v>0</v>
      </c>
      <c r="DD96">
        <v>0</v>
      </c>
      <c r="DE96">
        <v>0</v>
      </c>
      <c r="DF96">
        <v>0</v>
      </c>
      <c r="DG96">
        <v>0</v>
      </c>
      <c r="DH96">
        <v>0</v>
      </c>
      <c r="DI96">
        <v>0</v>
      </c>
      <c r="DJ96">
        <v>0</v>
      </c>
      <c r="DK96">
        <v>0</v>
      </c>
      <c r="DL96" s="192">
        <v>0</v>
      </c>
      <c r="DM96">
        <v>0</v>
      </c>
      <c r="DN96">
        <v>0</v>
      </c>
      <c r="DO96">
        <v>0</v>
      </c>
      <c r="DP96">
        <v>0</v>
      </c>
      <c r="DQ96">
        <v>0</v>
      </c>
      <c r="DR96">
        <v>0</v>
      </c>
      <c r="DS96">
        <v>0</v>
      </c>
      <c r="DT96">
        <v>0</v>
      </c>
      <c r="DU96">
        <v>0</v>
      </c>
      <c r="DV96">
        <v>0</v>
      </c>
      <c r="DW96">
        <v>0</v>
      </c>
      <c r="DX96">
        <v>0</v>
      </c>
      <c r="DY96">
        <v>0</v>
      </c>
      <c r="DZ96">
        <v>2</v>
      </c>
      <c r="EA96">
        <v>2</v>
      </c>
      <c r="EB96">
        <v>0</v>
      </c>
      <c r="EC96">
        <v>0</v>
      </c>
      <c r="ED96">
        <v>1</v>
      </c>
      <c r="EF96">
        <v>0</v>
      </c>
      <c r="EG96">
        <v>0</v>
      </c>
      <c r="EH96">
        <v>0</v>
      </c>
      <c r="EI96">
        <v>0</v>
      </c>
      <c r="EJ96">
        <v>0</v>
      </c>
      <c r="EK96">
        <v>0</v>
      </c>
      <c r="EL96">
        <v>0</v>
      </c>
      <c r="EM96">
        <v>0</v>
      </c>
      <c r="EN96">
        <v>0</v>
      </c>
      <c r="EO96">
        <v>0</v>
      </c>
      <c r="EP96">
        <v>0</v>
      </c>
      <c r="EQ96">
        <v>0</v>
      </c>
      <c r="ER96">
        <v>0</v>
      </c>
      <c r="ES96">
        <v>0</v>
      </c>
      <c r="ET96">
        <v>0</v>
      </c>
      <c r="EU96">
        <v>0</v>
      </c>
      <c r="EV96">
        <v>0</v>
      </c>
      <c r="EW96" s="192">
        <v>0</v>
      </c>
      <c r="EX96">
        <v>0</v>
      </c>
      <c r="EY96">
        <v>0</v>
      </c>
      <c r="EZ96">
        <v>0</v>
      </c>
      <c r="FA96">
        <v>0</v>
      </c>
      <c r="FB96">
        <v>0</v>
      </c>
      <c r="FC96">
        <v>0</v>
      </c>
      <c r="FD96">
        <v>0</v>
      </c>
      <c r="FE96">
        <v>0</v>
      </c>
      <c r="FF96">
        <v>0</v>
      </c>
      <c r="FG96">
        <v>0</v>
      </c>
      <c r="FH96">
        <v>0</v>
      </c>
      <c r="FI96">
        <v>0</v>
      </c>
      <c r="FJ96">
        <v>0</v>
      </c>
      <c r="FK96">
        <v>2</v>
      </c>
      <c r="FL96">
        <v>2</v>
      </c>
      <c r="FM96">
        <v>0</v>
      </c>
      <c r="FN96">
        <v>0</v>
      </c>
      <c r="FO96">
        <v>1</v>
      </c>
      <c r="FQ96" s="53">
        <v>1</v>
      </c>
      <c r="FR96" s="53">
        <v>1</v>
      </c>
      <c r="FS96" s="53">
        <v>1</v>
      </c>
      <c r="FT96" s="53">
        <v>1</v>
      </c>
      <c r="FU96" s="53">
        <v>1</v>
      </c>
      <c r="FV96" s="53">
        <v>1</v>
      </c>
      <c r="FW96" s="53">
        <v>1</v>
      </c>
      <c r="FX96" s="53" t="s">
        <v>5141</v>
      </c>
      <c r="FY96" s="53">
        <v>1</v>
      </c>
      <c r="FZ96" s="53">
        <v>1</v>
      </c>
    </row>
    <row r="97" spans="1:182">
      <c r="A97" t="s">
        <v>99</v>
      </c>
      <c r="B97" t="s">
        <v>22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 s="192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 s="192">
        <v>0</v>
      </c>
      <c r="CB97">
        <v>0</v>
      </c>
      <c r="CC97">
        <v>0</v>
      </c>
      <c r="CD97">
        <v>0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P97">
        <v>0</v>
      </c>
      <c r="CQ97">
        <v>0</v>
      </c>
      <c r="CR97">
        <v>0</v>
      </c>
      <c r="CS97">
        <v>0</v>
      </c>
      <c r="CU97">
        <v>0</v>
      </c>
      <c r="CV97">
        <v>0</v>
      </c>
      <c r="CW97">
        <v>0</v>
      </c>
      <c r="CX97">
        <v>0</v>
      </c>
      <c r="CY97">
        <v>0</v>
      </c>
      <c r="CZ97">
        <v>0</v>
      </c>
      <c r="DA97">
        <v>0</v>
      </c>
      <c r="DB97">
        <v>0</v>
      </c>
      <c r="DC97">
        <v>0</v>
      </c>
      <c r="DD97">
        <v>0</v>
      </c>
      <c r="DE97">
        <v>0</v>
      </c>
      <c r="DF97">
        <v>0</v>
      </c>
      <c r="DG97">
        <v>0</v>
      </c>
      <c r="DH97">
        <v>0</v>
      </c>
      <c r="DI97">
        <v>101.9</v>
      </c>
      <c r="DJ97">
        <v>0</v>
      </c>
      <c r="DK97">
        <v>0</v>
      </c>
      <c r="DL97" s="192">
        <v>1</v>
      </c>
      <c r="DM97">
        <v>0</v>
      </c>
      <c r="DN97">
        <v>0</v>
      </c>
      <c r="DO97">
        <v>0</v>
      </c>
      <c r="DP97">
        <v>0</v>
      </c>
      <c r="DQ97">
        <v>0</v>
      </c>
      <c r="DR97">
        <v>0</v>
      </c>
      <c r="DS97">
        <v>0</v>
      </c>
      <c r="DT97">
        <v>0</v>
      </c>
      <c r="DU97">
        <v>0</v>
      </c>
      <c r="DV97">
        <v>0</v>
      </c>
      <c r="DW97">
        <v>0</v>
      </c>
      <c r="DX97">
        <v>0</v>
      </c>
      <c r="DY97">
        <v>0</v>
      </c>
      <c r="DZ97">
        <v>0</v>
      </c>
      <c r="EA97">
        <v>-2</v>
      </c>
      <c r="EB97">
        <v>0</v>
      </c>
      <c r="EC97">
        <v>0</v>
      </c>
      <c r="ED97">
        <v>1</v>
      </c>
      <c r="EF97">
        <v>0</v>
      </c>
      <c r="EG97">
        <v>0</v>
      </c>
      <c r="EH97">
        <v>0</v>
      </c>
      <c r="EI97">
        <v>0</v>
      </c>
      <c r="EJ97">
        <v>0</v>
      </c>
      <c r="EK97">
        <v>0</v>
      </c>
      <c r="EL97">
        <v>0</v>
      </c>
      <c r="EM97">
        <v>0</v>
      </c>
      <c r="EN97">
        <v>0</v>
      </c>
      <c r="EO97">
        <v>0</v>
      </c>
      <c r="EP97">
        <v>0</v>
      </c>
      <c r="EQ97">
        <v>0</v>
      </c>
      <c r="ER97">
        <v>0</v>
      </c>
      <c r="ES97">
        <v>0</v>
      </c>
      <c r="ET97">
        <v>101.9</v>
      </c>
      <c r="EU97">
        <v>0</v>
      </c>
      <c r="EV97">
        <v>0</v>
      </c>
      <c r="EW97" s="192">
        <v>1</v>
      </c>
      <c r="EX97">
        <v>0</v>
      </c>
      <c r="EY97">
        <v>0</v>
      </c>
      <c r="EZ97">
        <v>0</v>
      </c>
      <c r="FA97">
        <v>0</v>
      </c>
      <c r="FB97">
        <v>0</v>
      </c>
      <c r="FC97">
        <v>0</v>
      </c>
      <c r="FD97">
        <v>0</v>
      </c>
      <c r="FE97">
        <v>0</v>
      </c>
      <c r="FF97">
        <v>0</v>
      </c>
      <c r="FG97">
        <v>0</v>
      </c>
      <c r="FH97">
        <v>0</v>
      </c>
      <c r="FI97">
        <v>0</v>
      </c>
      <c r="FJ97">
        <v>0</v>
      </c>
      <c r="FK97">
        <v>0</v>
      </c>
      <c r="FL97">
        <v>-2</v>
      </c>
      <c r="FM97">
        <v>0</v>
      </c>
      <c r="FN97">
        <v>0</v>
      </c>
      <c r="FO97">
        <v>1</v>
      </c>
      <c r="FQ97" s="53">
        <v>1</v>
      </c>
      <c r="FR97" s="53">
        <v>1</v>
      </c>
      <c r="FS97" s="53">
        <v>1</v>
      </c>
      <c r="FT97" s="53">
        <v>1</v>
      </c>
      <c r="FU97" s="53">
        <v>1</v>
      </c>
      <c r="FV97" s="53">
        <v>1</v>
      </c>
      <c r="FW97" s="53">
        <v>1</v>
      </c>
      <c r="FX97" s="53" t="s">
        <v>5131</v>
      </c>
      <c r="FY97" s="53">
        <v>1</v>
      </c>
      <c r="FZ97" s="53">
        <v>1</v>
      </c>
    </row>
    <row r="98" spans="1:182">
      <c r="A98" t="s">
        <v>90</v>
      </c>
      <c r="B98" t="s">
        <v>22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800</v>
      </c>
      <c r="U98">
        <v>800</v>
      </c>
      <c r="V98">
        <v>0</v>
      </c>
      <c r="W98">
        <v>1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 s="192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2</v>
      </c>
      <c r="BE98">
        <v>2</v>
      </c>
      <c r="BF98">
        <v>0</v>
      </c>
      <c r="BG98">
        <v>0</v>
      </c>
      <c r="BH98">
        <v>1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2.2639999999999998</v>
      </c>
      <c r="BW98">
        <v>0</v>
      </c>
      <c r="BX98">
        <v>0</v>
      </c>
      <c r="BY98">
        <v>0</v>
      </c>
      <c r="BZ98">
        <v>0</v>
      </c>
      <c r="CA98" s="192">
        <v>1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2</v>
      </c>
      <c r="CP98">
        <v>2</v>
      </c>
      <c r="CQ98">
        <v>0</v>
      </c>
      <c r="CR98">
        <v>0</v>
      </c>
      <c r="CS98">
        <v>1</v>
      </c>
      <c r="CU98">
        <v>0</v>
      </c>
      <c r="CV98">
        <v>0</v>
      </c>
      <c r="CW98">
        <v>0</v>
      </c>
      <c r="CX98">
        <v>0</v>
      </c>
      <c r="CY98">
        <v>0</v>
      </c>
      <c r="CZ98">
        <v>0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  <c r="DG98">
        <v>2.2639999999999998</v>
      </c>
      <c r="DH98">
        <v>400</v>
      </c>
      <c r="DI98">
        <v>178.39999999999998</v>
      </c>
      <c r="DJ98">
        <v>0</v>
      </c>
      <c r="DK98">
        <v>0</v>
      </c>
      <c r="DL98" s="192">
        <v>1</v>
      </c>
      <c r="DM98">
        <v>0</v>
      </c>
      <c r="DN98">
        <v>0</v>
      </c>
      <c r="DO98">
        <v>0</v>
      </c>
      <c r="DP98">
        <v>0</v>
      </c>
      <c r="DQ98">
        <v>0</v>
      </c>
      <c r="DR98">
        <v>0</v>
      </c>
      <c r="DS98">
        <v>0</v>
      </c>
      <c r="DT98">
        <v>0</v>
      </c>
      <c r="DU98">
        <v>0</v>
      </c>
      <c r="DV98">
        <v>0</v>
      </c>
      <c r="DW98">
        <v>0</v>
      </c>
      <c r="DX98">
        <v>0</v>
      </c>
      <c r="DY98">
        <v>-2</v>
      </c>
      <c r="DZ98">
        <v>2</v>
      </c>
      <c r="EA98">
        <v>2</v>
      </c>
      <c r="EB98">
        <v>0</v>
      </c>
      <c r="EC98">
        <v>0</v>
      </c>
      <c r="ED98">
        <v>1</v>
      </c>
      <c r="EF98">
        <v>0</v>
      </c>
      <c r="EG98">
        <v>0</v>
      </c>
      <c r="EH98">
        <v>0</v>
      </c>
      <c r="EI98">
        <v>0</v>
      </c>
      <c r="EJ98">
        <v>0</v>
      </c>
      <c r="EK98">
        <v>0</v>
      </c>
      <c r="EL98">
        <v>0</v>
      </c>
      <c r="EM98">
        <v>719.33999999999992</v>
      </c>
      <c r="EN98">
        <v>0</v>
      </c>
      <c r="EO98">
        <v>0</v>
      </c>
      <c r="EP98">
        <v>0.125</v>
      </c>
      <c r="EQ98">
        <v>0</v>
      </c>
      <c r="ER98">
        <v>3.5139999999999998</v>
      </c>
      <c r="ES98">
        <v>400</v>
      </c>
      <c r="ET98">
        <v>1029.6569999999999</v>
      </c>
      <c r="EU98">
        <v>0</v>
      </c>
      <c r="EV98">
        <v>0</v>
      </c>
      <c r="EW98" s="192">
        <v>1</v>
      </c>
      <c r="EX98">
        <v>0</v>
      </c>
      <c r="EY98">
        <v>0</v>
      </c>
      <c r="EZ98">
        <v>0</v>
      </c>
      <c r="FA98">
        <v>0</v>
      </c>
      <c r="FB98">
        <v>0</v>
      </c>
      <c r="FC98">
        <v>0</v>
      </c>
      <c r="FD98">
        <v>0</v>
      </c>
      <c r="FE98">
        <v>-2</v>
      </c>
      <c r="FF98">
        <v>0</v>
      </c>
      <c r="FG98">
        <v>0</v>
      </c>
      <c r="FH98">
        <v>-2</v>
      </c>
      <c r="FI98">
        <v>0</v>
      </c>
      <c r="FJ98">
        <v>-2</v>
      </c>
      <c r="FK98">
        <v>2</v>
      </c>
      <c r="FL98">
        <v>-1</v>
      </c>
      <c r="FM98">
        <v>0</v>
      </c>
      <c r="FN98">
        <v>0</v>
      </c>
      <c r="FO98">
        <v>1</v>
      </c>
      <c r="FQ98" s="53">
        <v>1</v>
      </c>
      <c r="FR98" s="53">
        <v>1</v>
      </c>
      <c r="FS98" s="53">
        <v>1</v>
      </c>
      <c r="FT98" s="53" t="s">
        <v>5127</v>
      </c>
      <c r="FU98" s="53">
        <v>1</v>
      </c>
      <c r="FV98" s="53" t="s">
        <v>5127</v>
      </c>
      <c r="FW98" s="53" t="s">
        <v>5131</v>
      </c>
      <c r="FX98" s="53" t="s">
        <v>5133</v>
      </c>
      <c r="FY98" s="53">
        <v>1</v>
      </c>
      <c r="FZ98" s="53">
        <v>1</v>
      </c>
    </row>
    <row r="99" spans="1:182">
      <c r="A99" t="s">
        <v>84</v>
      </c>
      <c r="B99" t="s">
        <v>22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 s="192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8</v>
      </c>
      <c r="BW99">
        <v>0</v>
      </c>
      <c r="BX99">
        <v>0</v>
      </c>
      <c r="BY99">
        <v>0</v>
      </c>
      <c r="BZ99">
        <v>0</v>
      </c>
      <c r="CA99" s="192">
        <v>1</v>
      </c>
      <c r="CB99">
        <v>0</v>
      </c>
      <c r="CC99">
        <v>0</v>
      </c>
      <c r="CD99">
        <v>0</v>
      </c>
      <c r="CE99">
        <v>0</v>
      </c>
      <c r="CF99">
        <v>0</v>
      </c>
      <c r="CG99">
        <v>0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-2</v>
      </c>
      <c r="CO99">
        <v>0</v>
      </c>
      <c r="CP99">
        <v>0</v>
      </c>
      <c r="CQ99">
        <v>0</v>
      </c>
      <c r="CR99">
        <v>0</v>
      </c>
      <c r="CS99">
        <v>1</v>
      </c>
      <c r="CU99">
        <v>0</v>
      </c>
      <c r="CV99">
        <v>0</v>
      </c>
      <c r="CW99">
        <v>0</v>
      </c>
      <c r="CX99">
        <v>0</v>
      </c>
      <c r="CY99">
        <v>0</v>
      </c>
      <c r="CZ99">
        <v>0</v>
      </c>
      <c r="DA99">
        <v>0</v>
      </c>
      <c r="DB99">
        <v>0</v>
      </c>
      <c r="DC99">
        <v>0</v>
      </c>
      <c r="DD99">
        <v>0</v>
      </c>
      <c r="DE99">
        <v>0</v>
      </c>
      <c r="DF99">
        <v>0</v>
      </c>
      <c r="DG99">
        <v>8</v>
      </c>
      <c r="DH99">
        <v>75</v>
      </c>
      <c r="DI99">
        <v>79.587100000000007</v>
      </c>
      <c r="DJ99">
        <v>0</v>
      </c>
      <c r="DK99">
        <v>0</v>
      </c>
      <c r="DL99" s="192">
        <v>1</v>
      </c>
      <c r="DM99">
        <v>0</v>
      </c>
      <c r="DN99">
        <v>0</v>
      </c>
      <c r="DO99">
        <v>0</v>
      </c>
      <c r="DP99">
        <v>0</v>
      </c>
      <c r="DQ99">
        <v>0</v>
      </c>
      <c r="DR99">
        <v>0</v>
      </c>
      <c r="DS99">
        <v>0</v>
      </c>
      <c r="DT99">
        <v>0</v>
      </c>
      <c r="DU99">
        <v>0</v>
      </c>
      <c r="DV99">
        <v>0</v>
      </c>
      <c r="DW99">
        <v>0</v>
      </c>
      <c r="DX99">
        <v>0</v>
      </c>
      <c r="DY99">
        <v>-1</v>
      </c>
      <c r="DZ99">
        <v>-2</v>
      </c>
      <c r="EA99">
        <v>-2</v>
      </c>
      <c r="EB99">
        <v>0</v>
      </c>
      <c r="EC99">
        <v>0</v>
      </c>
      <c r="ED99">
        <v>1</v>
      </c>
      <c r="EF99">
        <v>0</v>
      </c>
      <c r="EG99">
        <v>0</v>
      </c>
      <c r="EH99">
        <v>0</v>
      </c>
      <c r="EI99">
        <v>0</v>
      </c>
      <c r="EJ99">
        <v>0</v>
      </c>
      <c r="EK99">
        <v>0</v>
      </c>
      <c r="EL99">
        <v>0</v>
      </c>
      <c r="EM99">
        <v>0</v>
      </c>
      <c r="EN99">
        <v>0</v>
      </c>
      <c r="EO99">
        <v>0</v>
      </c>
      <c r="EP99">
        <v>0</v>
      </c>
      <c r="EQ99">
        <v>0</v>
      </c>
      <c r="ER99">
        <v>17.529</v>
      </c>
      <c r="ES99">
        <v>75</v>
      </c>
      <c r="ET99">
        <v>79.587100000000007</v>
      </c>
      <c r="EU99">
        <v>0</v>
      </c>
      <c r="EV99">
        <v>0</v>
      </c>
      <c r="EW99" s="192">
        <v>1</v>
      </c>
      <c r="EX99">
        <v>0</v>
      </c>
      <c r="EY99">
        <v>0</v>
      </c>
      <c r="EZ99">
        <v>0</v>
      </c>
      <c r="FA99">
        <v>0</v>
      </c>
      <c r="FB99">
        <v>0</v>
      </c>
      <c r="FC99">
        <v>0</v>
      </c>
      <c r="FD99">
        <v>0</v>
      </c>
      <c r="FE99">
        <v>0</v>
      </c>
      <c r="FF99">
        <v>0</v>
      </c>
      <c r="FG99">
        <v>0</v>
      </c>
      <c r="FH99">
        <v>0</v>
      </c>
      <c r="FI99">
        <v>0</v>
      </c>
      <c r="FJ99">
        <v>-2</v>
      </c>
      <c r="FK99">
        <v>-2</v>
      </c>
      <c r="FL99">
        <v>-2</v>
      </c>
      <c r="FM99">
        <v>0</v>
      </c>
      <c r="FN99">
        <v>0</v>
      </c>
      <c r="FO99">
        <v>1</v>
      </c>
      <c r="FQ99" s="53">
        <v>1</v>
      </c>
      <c r="FR99" s="53">
        <v>1</v>
      </c>
      <c r="FS99" s="53">
        <v>1</v>
      </c>
      <c r="FT99" s="53">
        <v>1</v>
      </c>
      <c r="FU99" s="53">
        <v>1</v>
      </c>
      <c r="FV99" s="53">
        <v>1</v>
      </c>
      <c r="FW99" s="53" t="s">
        <v>5139</v>
      </c>
      <c r="FX99" s="53" t="s">
        <v>5139</v>
      </c>
      <c r="FY99" s="53">
        <v>1</v>
      </c>
      <c r="FZ99" s="53">
        <v>1</v>
      </c>
    </row>
    <row r="100" spans="1:182">
      <c r="A100" t="s">
        <v>82</v>
      </c>
      <c r="B100" t="s">
        <v>22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 s="192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 s="192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 s="192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F100">
        <v>0</v>
      </c>
      <c r="EG100">
        <v>0</v>
      </c>
      <c r="EH100">
        <v>0</v>
      </c>
      <c r="EI100">
        <v>0</v>
      </c>
      <c r="EJ100">
        <v>0</v>
      </c>
      <c r="EK100">
        <v>0</v>
      </c>
      <c r="EL100">
        <v>0</v>
      </c>
      <c r="EM100">
        <v>0</v>
      </c>
      <c r="EN100">
        <v>0</v>
      </c>
      <c r="EO100">
        <v>0</v>
      </c>
      <c r="EP100">
        <v>0</v>
      </c>
      <c r="EQ100">
        <v>0</v>
      </c>
      <c r="ER100">
        <v>0</v>
      </c>
      <c r="ES100">
        <v>0</v>
      </c>
      <c r="ET100">
        <v>0</v>
      </c>
      <c r="EU100">
        <v>0</v>
      </c>
      <c r="EV100">
        <v>0</v>
      </c>
      <c r="EW100" s="192">
        <v>0</v>
      </c>
      <c r="EX100">
        <v>0</v>
      </c>
      <c r="EY100">
        <v>0</v>
      </c>
      <c r="EZ100">
        <v>0</v>
      </c>
      <c r="FA100">
        <v>0</v>
      </c>
      <c r="FB100">
        <v>0</v>
      </c>
      <c r="FC100">
        <v>0</v>
      </c>
      <c r="FD100">
        <v>0</v>
      </c>
      <c r="FE100">
        <v>0</v>
      </c>
      <c r="FF100">
        <v>0</v>
      </c>
      <c r="FG100">
        <v>0</v>
      </c>
      <c r="FH100">
        <v>0</v>
      </c>
      <c r="FI100">
        <v>0</v>
      </c>
      <c r="FJ100">
        <v>0</v>
      </c>
      <c r="FK100">
        <v>0</v>
      </c>
      <c r="FL100">
        <v>0</v>
      </c>
      <c r="FM100">
        <v>0</v>
      </c>
      <c r="FN100">
        <v>0</v>
      </c>
      <c r="FO100">
        <v>0</v>
      </c>
      <c r="FQ100" s="53">
        <v>1</v>
      </c>
      <c r="FR100" s="53">
        <v>1</v>
      </c>
      <c r="FS100" s="53">
        <v>1</v>
      </c>
      <c r="FT100" s="53">
        <v>1</v>
      </c>
      <c r="FU100" s="53">
        <v>1</v>
      </c>
      <c r="FV100" s="53">
        <v>1</v>
      </c>
      <c r="FW100" s="53">
        <v>1</v>
      </c>
      <c r="FX100" s="53">
        <v>1</v>
      </c>
      <c r="FY100" s="53">
        <v>1</v>
      </c>
      <c r="FZ100" s="53">
        <v>0</v>
      </c>
    </row>
    <row r="101" spans="1:182">
      <c r="A101" t="s">
        <v>82</v>
      </c>
      <c r="B101" t="s">
        <v>22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 s="192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 s="192">
        <v>0</v>
      </c>
      <c r="CB101">
        <v>0</v>
      </c>
      <c r="CC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  <c r="DH101">
        <v>0</v>
      </c>
      <c r="DI101">
        <v>0</v>
      </c>
      <c r="DJ101">
        <v>0</v>
      </c>
      <c r="DK101">
        <v>0</v>
      </c>
      <c r="DL101" s="192">
        <v>0</v>
      </c>
      <c r="DM101">
        <v>0</v>
      </c>
      <c r="DN101">
        <v>0</v>
      </c>
      <c r="DO101">
        <v>0</v>
      </c>
      <c r="DP101">
        <v>0</v>
      </c>
      <c r="DQ101">
        <v>0</v>
      </c>
      <c r="DR101">
        <v>0</v>
      </c>
      <c r="DS101">
        <v>0</v>
      </c>
      <c r="DT101">
        <v>0</v>
      </c>
      <c r="DU101">
        <v>0</v>
      </c>
      <c r="DV101">
        <v>0</v>
      </c>
      <c r="DW101">
        <v>0</v>
      </c>
      <c r="DX101">
        <v>0</v>
      </c>
      <c r="DY101">
        <v>0</v>
      </c>
      <c r="DZ101">
        <v>0</v>
      </c>
      <c r="EA101">
        <v>0</v>
      </c>
      <c r="EB101">
        <v>0</v>
      </c>
      <c r="EC101">
        <v>0</v>
      </c>
      <c r="ED101">
        <v>0</v>
      </c>
      <c r="EF101">
        <v>0</v>
      </c>
      <c r="EG101">
        <v>0</v>
      </c>
      <c r="EH101">
        <v>0</v>
      </c>
      <c r="EI101">
        <v>0</v>
      </c>
      <c r="EJ101">
        <v>0</v>
      </c>
      <c r="EK101">
        <v>0</v>
      </c>
      <c r="EL101">
        <v>0</v>
      </c>
      <c r="EM101">
        <v>0</v>
      </c>
      <c r="EN101">
        <v>0</v>
      </c>
      <c r="EO101">
        <v>0</v>
      </c>
      <c r="EP101">
        <v>0</v>
      </c>
      <c r="EQ101">
        <v>0</v>
      </c>
      <c r="ER101">
        <v>0</v>
      </c>
      <c r="ES101">
        <v>0</v>
      </c>
      <c r="ET101">
        <v>0</v>
      </c>
      <c r="EU101">
        <v>0</v>
      </c>
      <c r="EV101">
        <v>0</v>
      </c>
      <c r="EW101" s="192">
        <v>0</v>
      </c>
      <c r="EX101">
        <v>0</v>
      </c>
      <c r="EY101">
        <v>0</v>
      </c>
      <c r="EZ101">
        <v>0</v>
      </c>
      <c r="FA101">
        <v>0</v>
      </c>
      <c r="FB101">
        <v>0</v>
      </c>
      <c r="FC101">
        <v>0</v>
      </c>
      <c r="FD101">
        <v>0</v>
      </c>
      <c r="FE101">
        <v>0</v>
      </c>
      <c r="FF101">
        <v>0</v>
      </c>
      <c r="FG101">
        <v>0</v>
      </c>
      <c r="FH101">
        <v>0</v>
      </c>
      <c r="FI101">
        <v>0</v>
      </c>
      <c r="FJ101">
        <v>0</v>
      </c>
      <c r="FK101">
        <v>0</v>
      </c>
      <c r="FL101">
        <v>0</v>
      </c>
      <c r="FM101">
        <v>0</v>
      </c>
      <c r="FN101">
        <v>0</v>
      </c>
      <c r="FO101">
        <v>0</v>
      </c>
      <c r="FQ101" s="53">
        <v>1</v>
      </c>
      <c r="FR101" s="53">
        <v>1</v>
      </c>
      <c r="FS101" s="53">
        <v>1</v>
      </c>
      <c r="FT101" s="53">
        <v>1</v>
      </c>
      <c r="FU101" s="53">
        <v>1</v>
      </c>
      <c r="FV101" s="53">
        <v>1</v>
      </c>
      <c r="FW101" s="53">
        <v>1</v>
      </c>
      <c r="FX101" s="53">
        <v>1</v>
      </c>
      <c r="FY101" s="53">
        <v>1</v>
      </c>
      <c r="FZ101" s="53">
        <v>0</v>
      </c>
    </row>
    <row r="102" spans="1:182">
      <c r="A102" t="s">
        <v>97</v>
      </c>
      <c r="B102" t="s">
        <v>22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495</v>
      </c>
      <c r="R102">
        <v>495</v>
      </c>
      <c r="S102">
        <v>0</v>
      </c>
      <c r="T102">
        <v>562</v>
      </c>
      <c r="U102">
        <v>562</v>
      </c>
      <c r="V102">
        <v>0</v>
      </c>
      <c r="W102">
        <v>1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 s="19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2</v>
      </c>
      <c r="BD102">
        <v>2</v>
      </c>
      <c r="BE102">
        <v>2</v>
      </c>
      <c r="BF102">
        <v>0</v>
      </c>
      <c r="BG102">
        <v>0</v>
      </c>
      <c r="BH102">
        <v>1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500</v>
      </c>
      <c r="BV102">
        <v>1000</v>
      </c>
      <c r="BW102">
        <v>1092</v>
      </c>
      <c r="BX102">
        <v>702.88400000000001</v>
      </c>
      <c r="BY102">
        <v>0</v>
      </c>
      <c r="BZ102">
        <v>0</v>
      </c>
      <c r="CA102" s="192">
        <v>1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-2</v>
      </c>
      <c r="CN102">
        <v>-2</v>
      </c>
      <c r="CO102">
        <v>-2</v>
      </c>
      <c r="CP102">
        <v>-1</v>
      </c>
      <c r="CQ102">
        <v>0</v>
      </c>
      <c r="CR102">
        <v>0</v>
      </c>
      <c r="CS102">
        <v>1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500</v>
      </c>
      <c r="DG102">
        <v>5150.8604999999998</v>
      </c>
      <c r="DH102">
        <v>1092</v>
      </c>
      <c r="DI102">
        <v>4898.8143</v>
      </c>
      <c r="DJ102">
        <v>0</v>
      </c>
      <c r="DK102">
        <v>0</v>
      </c>
      <c r="DL102" s="192">
        <v>1</v>
      </c>
      <c r="DM102">
        <v>0</v>
      </c>
      <c r="DN102">
        <v>0</v>
      </c>
      <c r="DO102">
        <v>0</v>
      </c>
      <c r="DP102">
        <v>0</v>
      </c>
      <c r="DQ102">
        <v>0</v>
      </c>
      <c r="DR102">
        <v>0</v>
      </c>
      <c r="DS102">
        <v>0</v>
      </c>
      <c r="DT102">
        <v>0</v>
      </c>
      <c r="DU102">
        <v>0</v>
      </c>
      <c r="DV102">
        <v>0</v>
      </c>
      <c r="DW102">
        <v>0</v>
      </c>
      <c r="DX102">
        <v>-2</v>
      </c>
      <c r="DY102">
        <v>-2</v>
      </c>
      <c r="DZ102">
        <v>-2</v>
      </c>
      <c r="EA102">
        <v>-2</v>
      </c>
      <c r="EB102">
        <v>0</v>
      </c>
      <c r="EC102">
        <v>0</v>
      </c>
      <c r="ED102">
        <v>1</v>
      </c>
      <c r="EF102">
        <v>0</v>
      </c>
      <c r="EG102">
        <v>0</v>
      </c>
      <c r="EH102">
        <v>0</v>
      </c>
      <c r="EI102">
        <v>0</v>
      </c>
      <c r="EJ102">
        <v>0</v>
      </c>
      <c r="EK102">
        <v>0</v>
      </c>
      <c r="EL102">
        <v>0</v>
      </c>
      <c r="EM102">
        <v>1032.1121000000001</v>
      </c>
      <c r="EN102">
        <v>0</v>
      </c>
      <c r="EO102">
        <v>0</v>
      </c>
      <c r="EP102">
        <v>0</v>
      </c>
      <c r="EQ102">
        <v>500</v>
      </c>
      <c r="ER102">
        <v>6189.7605000000003</v>
      </c>
      <c r="ES102">
        <v>1092</v>
      </c>
      <c r="ET102">
        <v>5930.9264000000003</v>
      </c>
      <c r="EU102">
        <v>0</v>
      </c>
      <c r="EV102">
        <v>0</v>
      </c>
      <c r="EW102" s="192">
        <v>1</v>
      </c>
      <c r="EX102">
        <v>0</v>
      </c>
      <c r="EY102">
        <v>0</v>
      </c>
      <c r="EZ102">
        <v>0</v>
      </c>
      <c r="FA102">
        <v>0</v>
      </c>
      <c r="FB102">
        <v>0</v>
      </c>
      <c r="FC102">
        <v>0</v>
      </c>
      <c r="FD102">
        <v>0</v>
      </c>
      <c r="FE102">
        <v>-2</v>
      </c>
      <c r="FF102">
        <v>0</v>
      </c>
      <c r="FG102">
        <v>0</v>
      </c>
      <c r="FH102">
        <v>0</v>
      </c>
      <c r="FI102">
        <v>-2</v>
      </c>
      <c r="FJ102">
        <v>-2</v>
      </c>
      <c r="FK102">
        <v>-2</v>
      </c>
      <c r="FL102">
        <v>-2</v>
      </c>
      <c r="FM102">
        <v>0</v>
      </c>
      <c r="FN102">
        <v>0</v>
      </c>
      <c r="FO102">
        <v>1</v>
      </c>
      <c r="FQ102" s="53">
        <v>1</v>
      </c>
      <c r="FR102" s="53">
        <v>1</v>
      </c>
      <c r="FS102" s="53">
        <v>1</v>
      </c>
      <c r="FT102" s="53" t="s">
        <v>5127</v>
      </c>
      <c r="FU102" s="53">
        <v>1</v>
      </c>
      <c r="FV102" s="53">
        <v>1</v>
      </c>
      <c r="FW102" s="53" t="s">
        <v>5139</v>
      </c>
      <c r="FX102" s="53" t="s">
        <v>5139</v>
      </c>
      <c r="FY102" s="53">
        <v>1</v>
      </c>
      <c r="FZ102" s="53">
        <v>1</v>
      </c>
    </row>
    <row r="103" spans="1:182">
      <c r="A103" t="s">
        <v>82</v>
      </c>
      <c r="B103" t="s">
        <v>23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 s="192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 s="192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 s="192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0</v>
      </c>
      <c r="ED103">
        <v>0</v>
      </c>
      <c r="EF103">
        <v>0</v>
      </c>
      <c r="EG103">
        <v>0</v>
      </c>
      <c r="EH103">
        <v>0</v>
      </c>
      <c r="EI103">
        <v>0</v>
      </c>
      <c r="EJ103">
        <v>0</v>
      </c>
      <c r="EK103">
        <v>0</v>
      </c>
      <c r="EL103">
        <v>0</v>
      </c>
      <c r="EM103">
        <v>0</v>
      </c>
      <c r="EN103">
        <v>0</v>
      </c>
      <c r="EO103">
        <v>0</v>
      </c>
      <c r="EP103">
        <v>0</v>
      </c>
      <c r="EQ103">
        <v>0</v>
      </c>
      <c r="ER103">
        <v>6.21</v>
      </c>
      <c r="ES103">
        <v>0</v>
      </c>
      <c r="ET103">
        <v>0</v>
      </c>
      <c r="EU103">
        <v>0</v>
      </c>
      <c r="EV103">
        <v>0</v>
      </c>
      <c r="EW103" s="192">
        <v>1</v>
      </c>
      <c r="EX103">
        <v>0</v>
      </c>
      <c r="EY103">
        <v>0</v>
      </c>
      <c r="EZ103">
        <v>0</v>
      </c>
      <c r="FA103">
        <v>0</v>
      </c>
      <c r="FB103">
        <v>0</v>
      </c>
      <c r="FC103">
        <v>0</v>
      </c>
      <c r="FD103">
        <v>0</v>
      </c>
      <c r="FE103">
        <v>0</v>
      </c>
      <c r="FF103">
        <v>0</v>
      </c>
      <c r="FG103">
        <v>0</v>
      </c>
      <c r="FH103">
        <v>0</v>
      </c>
      <c r="FI103">
        <v>0</v>
      </c>
      <c r="FJ103">
        <v>-2</v>
      </c>
      <c r="FK103">
        <v>0</v>
      </c>
      <c r="FL103">
        <v>0</v>
      </c>
      <c r="FM103">
        <v>0</v>
      </c>
      <c r="FN103">
        <v>0</v>
      </c>
      <c r="FO103">
        <v>1</v>
      </c>
      <c r="FQ103" s="53">
        <v>1</v>
      </c>
      <c r="FR103" s="53">
        <v>1</v>
      </c>
      <c r="FS103" s="53">
        <v>1</v>
      </c>
      <c r="FT103" s="53">
        <v>1</v>
      </c>
      <c r="FU103" s="53">
        <v>1</v>
      </c>
      <c r="FV103" s="53">
        <v>1</v>
      </c>
      <c r="FW103" s="53" t="s">
        <v>5127</v>
      </c>
      <c r="FX103" s="53">
        <v>1</v>
      </c>
      <c r="FY103" s="53">
        <v>1</v>
      </c>
      <c r="FZ103" s="53">
        <v>1</v>
      </c>
    </row>
    <row r="104" spans="1:182">
      <c r="A104" t="s">
        <v>82</v>
      </c>
      <c r="B104" t="s">
        <v>23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 s="192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1</v>
      </c>
      <c r="BW104">
        <v>0</v>
      </c>
      <c r="BX104">
        <v>0</v>
      </c>
      <c r="BY104">
        <v>0</v>
      </c>
      <c r="BZ104">
        <v>0</v>
      </c>
      <c r="CA104" s="192">
        <v>1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1</v>
      </c>
      <c r="DH104">
        <v>0</v>
      </c>
      <c r="DI104">
        <v>0</v>
      </c>
      <c r="DJ104">
        <v>0</v>
      </c>
      <c r="DK104">
        <v>0</v>
      </c>
      <c r="DL104" s="192">
        <v>1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-2</v>
      </c>
      <c r="DZ104">
        <v>0</v>
      </c>
      <c r="EA104">
        <v>0</v>
      </c>
      <c r="EB104">
        <v>0</v>
      </c>
      <c r="EC104">
        <v>0</v>
      </c>
      <c r="ED104">
        <v>1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N104">
        <v>0</v>
      </c>
      <c r="EO104">
        <v>0</v>
      </c>
      <c r="EP104">
        <v>0</v>
      </c>
      <c r="EQ104">
        <v>0</v>
      </c>
      <c r="ER104">
        <v>1</v>
      </c>
      <c r="ES104">
        <v>0</v>
      </c>
      <c r="ET104">
        <v>0</v>
      </c>
      <c r="EU104">
        <v>0</v>
      </c>
      <c r="EV104">
        <v>0</v>
      </c>
      <c r="EW104" s="192">
        <v>1</v>
      </c>
      <c r="EX104">
        <v>0</v>
      </c>
      <c r="EY104">
        <v>0</v>
      </c>
      <c r="EZ104">
        <v>0</v>
      </c>
      <c r="FA104">
        <v>0</v>
      </c>
      <c r="FB104">
        <v>0</v>
      </c>
      <c r="FC104">
        <v>0</v>
      </c>
      <c r="FD104">
        <v>0</v>
      </c>
      <c r="FE104">
        <v>0</v>
      </c>
      <c r="FF104">
        <v>0</v>
      </c>
      <c r="FG104">
        <v>0</v>
      </c>
      <c r="FH104">
        <v>0</v>
      </c>
      <c r="FI104">
        <v>0</v>
      </c>
      <c r="FJ104">
        <v>0</v>
      </c>
      <c r="FK104">
        <v>0</v>
      </c>
      <c r="FL104">
        <v>0</v>
      </c>
      <c r="FM104">
        <v>0</v>
      </c>
      <c r="FN104">
        <v>0</v>
      </c>
      <c r="FO104">
        <v>0</v>
      </c>
      <c r="FQ104" s="53">
        <v>1</v>
      </c>
      <c r="FR104" s="53">
        <v>1</v>
      </c>
      <c r="FS104" s="53">
        <v>1</v>
      </c>
      <c r="FT104" s="53">
        <v>1</v>
      </c>
      <c r="FU104" s="53">
        <v>1</v>
      </c>
      <c r="FV104" s="53">
        <v>1</v>
      </c>
      <c r="FW104" s="53" t="s">
        <v>5131</v>
      </c>
      <c r="FX104" s="53">
        <v>1</v>
      </c>
      <c r="FY104" s="53">
        <v>1</v>
      </c>
      <c r="FZ104" s="53">
        <v>1</v>
      </c>
    </row>
    <row r="105" spans="1:182">
      <c r="A105" t="s">
        <v>80</v>
      </c>
      <c r="B105" t="s">
        <v>232</v>
      </c>
      <c r="C105">
        <v>115</v>
      </c>
      <c r="D105">
        <v>108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1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 s="192">
        <v>0</v>
      </c>
      <c r="AQ105">
        <v>2</v>
      </c>
      <c r="AR105">
        <v>2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1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6.5000000000000002E-2</v>
      </c>
      <c r="BW105">
        <v>0</v>
      </c>
      <c r="BX105">
        <v>0</v>
      </c>
      <c r="BY105">
        <v>0</v>
      </c>
      <c r="BZ105">
        <v>0</v>
      </c>
      <c r="CA105" s="192">
        <v>1</v>
      </c>
      <c r="CB105">
        <v>2</v>
      </c>
      <c r="CC105">
        <v>2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1</v>
      </c>
      <c r="CU105">
        <v>28</v>
      </c>
      <c r="CV105">
        <v>28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6.5000000000000002E-2</v>
      </c>
      <c r="DH105">
        <v>0</v>
      </c>
      <c r="DI105">
        <v>0</v>
      </c>
      <c r="DJ105">
        <v>0</v>
      </c>
      <c r="DK105">
        <v>0</v>
      </c>
      <c r="DL105" s="192">
        <v>1</v>
      </c>
      <c r="DM105">
        <v>2</v>
      </c>
      <c r="DN105">
        <v>2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-2</v>
      </c>
      <c r="DZ105">
        <v>0</v>
      </c>
      <c r="EA105">
        <v>0</v>
      </c>
      <c r="EB105">
        <v>0</v>
      </c>
      <c r="EC105">
        <v>0</v>
      </c>
      <c r="ED105">
        <v>1</v>
      </c>
      <c r="EF105">
        <v>28</v>
      </c>
      <c r="EG105">
        <v>28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N105">
        <v>0</v>
      </c>
      <c r="EO105">
        <v>0</v>
      </c>
      <c r="EP105">
        <v>0</v>
      </c>
      <c r="EQ105">
        <v>0</v>
      </c>
      <c r="ER105">
        <v>6.5000000000000002E-2</v>
      </c>
      <c r="ES105">
        <v>0</v>
      </c>
      <c r="ET105">
        <v>0</v>
      </c>
      <c r="EU105">
        <v>0</v>
      </c>
      <c r="EV105">
        <v>0</v>
      </c>
      <c r="EW105" s="192">
        <v>1</v>
      </c>
      <c r="EX105">
        <v>2</v>
      </c>
      <c r="EY105">
        <v>2</v>
      </c>
      <c r="EZ105">
        <v>0</v>
      </c>
      <c r="FA105">
        <v>0</v>
      </c>
      <c r="FB105">
        <v>0</v>
      </c>
      <c r="FC105">
        <v>0</v>
      </c>
      <c r="FD105">
        <v>0</v>
      </c>
      <c r="FE105">
        <v>0</v>
      </c>
      <c r="FF105">
        <v>0</v>
      </c>
      <c r="FG105">
        <v>0</v>
      </c>
      <c r="FH105">
        <v>0</v>
      </c>
      <c r="FI105">
        <v>0</v>
      </c>
      <c r="FJ105">
        <v>0</v>
      </c>
      <c r="FK105">
        <v>0</v>
      </c>
      <c r="FL105">
        <v>0</v>
      </c>
      <c r="FM105">
        <v>0</v>
      </c>
      <c r="FN105">
        <v>0</v>
      </c>
      <c r="FO105">
        <v>1</v>
      </c>
      <c r="FQ105" s="53" t="s">
        <v>5141</v>
      </c>
      <c r="FR105" s="53">
        <v>1</v>
      </c>
      <c r="FS105" s="53">
        <v>1</v>
      </c>
      <c r="FT105" s="53">
        <v>1</v>
      </c>
      <c r="FU105" s="53">
        <v>1</v>
      </c>
      <c r="FV105" s="53">
        <v>1</v>
      </c>
      <c r="FW105" s="53" t="s">
        <v>5131</v>
      </c>
      <c r="FX105" s="53">
        <v>1</v>
      </c>
      <c r="FY105" s="53">
        <v>1</v>
      </c>
      <c r="FZ105" s="53">
        <v>1</v>
      </c>
    </row>
    <row r="106" spans="1:182">
      <c r="A106" t="s">
        <v>84</v>
      </c>
      <c r="B106" t="s">
        <v>23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 s="192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 s="192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 s="192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N106">
        <v>0</v>
      </c>
      <c r="EO106">
        <v>0</v>
      </c>
      <c r="EP106">
        <v>0</v>
      </c>
      <c r="EQ106">
        <v>0</v>
      </c>
      <c r="ER106">
        <v>0</v>
      </c>
      <c r="ES106">
        <v>0</v>
      </c>
      <c r="ET106">
        <v>0</v>
      </c>
      <c r="EU106">
        <v>0</v>
      </c>
      <c r="EV106">
        <v>0</v>
      </c>
      <c r="EW106" s="192">
        <v>0</v>
      </c>
      <c r="EX106">
        <v>0</v>
      </c>
      <c r="EY106">
        <v>0</v>
      </c>
      <c r="EZ106">
        <v>0</v>
      </c>
      <c r="FA106">
        <v>0</v>
      </c>
      <c r="FB106">
        <v>0</v>
      </c>
      <c r="FC106">
        <v>0</v>
      </c>
      <c r="FD106">
        <v>0</v>
      </c>
      <c r="FE106">
        <v>0</v>
      </c>
      <c r="FF106">
        <v>0</v>
      </c>
      <c r="FG106">
        <v>0</v>
      </c>
      <c r="FH106">
        <v>0</v>
      </c>
      <c r="FI106">
        <v>0</v>
      </c>
      <c r="FJ106">
        <v>0</v>
      </c>
      <c r="FK106">
        <v>0</v>
      </c>
      <c r="FL106">
        <v>0</v>
      </c>
      <c r="FM106">
        <v>0</v>
      </c>
      <c r="FN106">
        <v>0</v>
      </c>
      <c r="FO106">
        <v>0</v>
      </c>
      <c r="FQ106" s="53">
        <v>1</v>
      </c>
      <c r="FR106" s="53">
        <v>1</v>
      </c>
      <c r="FS106" s="53">
        <v>1</v>
      </c>
      <c r="FT106" s="53">
        <v>1</v>
      </c>
      <c r="FU106" s="53">
        <v>1</v>
      </c>
      <c r="FV106" s="53">
        <v>1</v>
      </c>
      <c r="FW106" s="53">
        <v>1</v>
      </c>
      <c r="FX106" s="53">
        <v>1</v>
      </c>
      <c r="FY106" s="53">
        <v>1</v>
      </c>
      <c r="FZ106" s="53">
        <v>0</v>
      </c>
    </row>
    <row r="107" spans="1:182">
      <c r="A107" t="s">
        <v>82</v>
      </c>
      <c r="B107" t="s">
        <v>234</v>
      </c>
      <c r="C107">
        <v>230</v>
      </c>
      <c r="D107">
        <v>0</v>
      </c>
      <c r="E107">
        <v>0</v>
      </c>
      <c r="F107">
        <v>100</v>
      </c>
      <c r="G107">
        <v>0</v>
      </c>
      <c r="H107">
        <v>10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1244</v>
      </c>
      <c r="Q107">
        <v>0</v>
      </c>
      <c r="R107">
        <v>1244</v>
      </c>
      <c r="S107">
        <v>0</v>
      </c>
      <c r="T107">
        <v>0</v>
      </c>
      <c r="U107">
        <v>0</v>
      </c>
      <c r="V107">
        <v>0</v>
      </c>
      <c r="W107">
        <v>1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 s="192">
        <v>0</v>
      </c>
      <c r="AQ107">
        <v>0</v>
      </c>
      <c r="AR107">
        <v>0</v>
      </c>
      <c r="AS107">
        <v>0</v>
      </c>
      <c r="AT107">
        <v>0</v>
      </c>
      <c r="AU107">
        <v>2</v>
      </c>
      <c r="AV107">
        <v>2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2</v>
      </c>
      <c r="BC107">
        <v>2</v>
      </c>
      <c r="BD107">
        <v>0</v>
      </c>
      <c r="BE107">
        <v>0</v>
      </c>
      <c r="BF107">
        <v>0</v>
      </c>
      <c r="BG107">
        <v>0</v>
      </c>
      <c r="BH107">
        <v>1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 s="192">
        <v>0</v>
      </c>
      <c r="CB107">
        <v>0</v>
      </c>
      <c r="CC107">
        <v>0</v>
      </c>
      <c r="CD107">
        <v>0</v>
      </c>
      <c r="CE107">
        <v>0</v>
      </c>
      <c r="CF107">
        <v>2</v>
      </c>
      <c r="CG107">
        <v>2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2</v>
      </c>
      <c r="CN107">
        <v>2</v>
      </c>
      <c r="CO107">
        <v>0</v>
      </c>
      <c r="CP107">
        <v>0</v>
      </c>
      <c r="CQ107">
        <v>0</v>
      </c>
      <c r="CR107">
        <v>0</v>
      </c>
      <c r="CS107">
        <v>1</v>
      </c>
      <c r="CU107">
        <v>0</v>
      </c>
      <c r="CV107">
        <v>0</v>
      </c>
      <c r="CW107">
        <v>0</v>
      </c>
      <c r="CX107">
        <v>0</v>
      </c>
      <c r="CY107">
        <v>0</v>
      </c>
      <c r="CZ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  <c r="DG107">
        <v>0</v>
      </c>
      <c r="DH107">
        <v>0</v>
      </c>
      <c r="DI107">
        <v>124.3</v>
      </c>
      <c r="DJ107">
        <v>0</v>
      </c>
      <c r="DK107">
        <v>0</v>
      </c>
      <c r="DL107" s="192">
        <v>1</v>
      </c>
      <c r="DM107">
        <v>0</v>
      </c>
      <c r="DN107">
        <v>0</v>
      </c>
      <c r="DO107">
        <v>0</v>
      </c>
      <c r="DP107">
        <v>0</v>
      </c>
      <c r="DQ107">
        <v>2</v>
      </c>
      <c r="DR107">
        <v>2</v>
      </c>
      <c r="DS107">
        <v>0</v>
      </c>
      <c r="DT107">
        <v>0</v>
      </c>
      <c r="DU107">
        <v>0</v>
      </c>
      <c r="DV107">
        <v>0</v>
      </c>
      <c r="DW107">
        <v>0</v>
      </c>
      <c r="DX107">
        <v>2</v>
      </c>
      <c r="DY107">
        <v>2</v>
      </c>
      <c r="DZ107">
        <v>0</v>
      </c>
      <c r="EA107">
        <v>-2</v>
      </c>
      <c r="EB107">
        <v>0</v>
      </c>
      <c r="EC107">
        <v>0</v>
      </c>
      <c r="ED107">
        <v>1</v>
      </c>
      <c r="EF107">
        <v>0</v>
      </c>
      <c r="EG107">
        <v>0</v>
      </c>
      <c r="EH107">
        <v>0</v>
      </c>
      <c r="EI107">
        <v>0</v>
      </c>
      <c r="EJ107">
        <v>0</v>
      </c>
      <c r="EK107">
        <v>0</v>
      </c>
      <c r="EL107">
        <v>0</v>
      </c>
      <c r="EM107">
        <v>0</v>
      </c>
      <c r="EN107">
        <v>0</v>
      </c>
      <c r="EO107">
        <v>0</v>
      </c>
      <c r="EP107">
        <v>0</v>
      </c>
      <c r="EQ107">
        <v>0</v>
      </c>
      <c r="ER107">
        <v>0</v>
      </c>
      <c r="ES107">
        <v>0</v>
      </c>
      <c r="ET107">
        <v>124.3</v>
      </c>
      <c r="EU107">
        <v>0</v>
      </c>
      <c r="EV107">
        <v>0</v>
      </c>
      <c r="EW107" s="192">
        <v>1</v>
      </c>
      <c r="EX107">
        <v>0</v>
      </c>
      <c r="EY107">
        <v>0</v>
      </c>
      <c r="EZ107">
        <v>0</v>
      </c>
      <c r="FA107">
        <v>0</v>
      </c>
      <c r="FB107">
        <v>2</v>
      </c>
      <c r="FC107">
        <v>2</v>
      </c>
      <c r="FD107">
        <v>0</v>
      </c>
      <c r="FE107">
        <v>0</v>
      </c>
      <c r="FF107">
        <v>0</v>
      </c>
      <c r="FG107">
        <v>0</v>
      </c>
      <c r="FH107">
        <v>0</v>
      </c>
      <c r="FI107">
        <v>2</v>
      </c>
      <c r="FJ107">
        <v>2</v>
      </c>
      <c r="FK107">
        <v>0</v>
      </c>
      <c r="FL107">
        <v>-2</v>
      </c>
      <c r="FM107">
        <v>0</v>
      </c>
      <c r="FN107">
        <v>0</v>
      </c>
      <c r="FO107">
        <v>1</v>
      </c>
      <c r="FQ107" s="53">
        <v>1</v>
      </c>
      <c r="FR107" s="53">
        <v>1</v>
      </c>
      <c r="FS107" s="53" t="s">
        <v>5141</v>
      </c>
      <c r="FT107" s="53">
        <v>1</v>
      </c>
      <c r="FU107" s="53">
        <v>1</v>
      </c>
      <c r="FV107" s="53">
        <v>1</v>
      </c>
      <c r="FW107" s="53" t="s">
        <v>5141</v>
      </c>
      <c r="FX107" s="53" t="s">
        <v>5131</v>
      </c>
      <c r="FY107" s="53">
        <v>1</v>
      </c>
      <c r="FZ107" s="53">
        <v>1</v>
      </c>
    </row>
    <row r="108" spans="1:182">
      <c r="A108" t="s">
        <v>82</v>
      </c>
      <c r="B108" t="s">
        <v>23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 s="192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 s="192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 s="192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N108">
        <v>0</v>
      </c>
      <c r="EO108">
        <v>0</v>
      </c>
      <c r="EP108">
        <v>0</v>
      </c>
      <c r="EQ108">
        <v>0</v>
      </c>
      <c r="ER108">
        <v>0</v>
      </c>
      <c r="ES108">
        <v>0</v>
      </c>
      <c r="ET108">
        <v>0</v>
      </c>
      <c r="EU108">
        <v>0</v>
      </c>
      <c r="EV108">
        <v>0</v>
      </c>
      <c r="EW108" s="192">
        <v>0</v>
      </c>
      <c r="EX108">
        <v>0</v>
      </c>
      <c r="EY108">
        <v>0</v>
      </c>
      <c r="EZ108">
        <v>0</v>
      </c>
      <c r="FA108">
        <v>0</v>
      </c>
      <c r="FB108">
        <v>0</v>
      </c>
      <c r="FC108">
        <v>0</v>
      </c>
      <c r="FD108">
        <v>0</v>
      </c>
      <c r="FE108">
        <v>0</v>
      </c>
      <c r="FF108">
        <v>0</v>
      </c>
      <c r="FG108">
        <v>0</v>
      </c>
      <c r="FH108">
        <v>0</v>
      </c>
      <c r="FI108">
        <v>0</v>
      </c>
      <c r="FJ108">
        <v>0</v>
      </c>
      <c r="FK108">
        <v>0</v>
      </c>
      <c r="FL108">
        <v>0</v>
      </c>
      <c r="FM108">
        <v>0</v>
      </c>
      <c r="FN108">
        <v>0</v>
      </c>
      <c r="FO108">
        <v>0</v>
      </c>
      <c r="FQ108" s="53">
        <v>1</v>
      </c>
      <c r="FR108" s="53">
        <v>1</v>
      </c>
      <c r="FS108" s="53">
        <v>1</v>
      </c>
      <c r="FT108" s="53">
        <v>1</v>
      </c>
      <c r="FU108" s="53">
        <v>1</v>
      </c>
      <c r="FV108" s="53">
        <v>1</v>
      </c>
      <c r="FW108" s="53">
        <v>1</v>
      </c>
      <c r="FX108" s="53">
        <v>1</v>
      </c>
      <c r="FY108" s="53">
        <v>1</v>
      </c>
      <c r="FZ108" s="53">
        <v>0</v>
      </c>
    </row>
    <row r="109" spans="1:182">
      <c r="A109" t="s">
        <v>80</v>
      </c>
      <c r="B109" t="s">
        <v>23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 s="192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 s="192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 s="192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N109">
        <v>0</v>
      </c>
      <c r="EO109">
        <v>0</v>
      </c>
      <c r="EP109">
        <v>0</v>
      </c>
      <c r="EQ109">
        <v>0</v>
      </c>
      <c r="ER109">
        <v>0</v>
      </c>
      <c r="ES109">
        <v>0</v>
      </c>
      <c r="ET109">
        <v>0</v>
      </c>
      <c r="EU109">
        <v>0</v>
      </c>
      <c r="EV109">
        <v>0</v>
      </c>
      <c r="EW109" s="192">
        <v>0</v>
      </c>
      <c r="EX109">
        <v>0</v>
      </c>
      <c r="EY109">
        <v>0</v>
      </c>
      <c r="EZ109">
        <v>0</v>
      </c>
      <c r="FA109">
        <v>0</v>
      </c>
      <c r="FB109">
        <v>0</v>
      </c>
      <c r="FC109">
        <v>0</v>
      </c>
      <c r="FD109">
        <v>0</v>
      </c>
      <c r="FE109">
        <v>0</v>
      </c>
      <c r="FF109">
        <v>0</v>
      </c>
      <c r="FG109">
        <v>0</v>
      </c>
      <c r="FH109">
        <v>0</v>
      </c>
      <c r="FI109">
        <v>0</v>
      </c>
      <c r="FJ109">
        <v>0</v>
      </c>
      <c r="FK109">
        <v>0</v>
      </c>
      <c r="FL109">
        <v>0</v>
      </c>
      <c r="FM109">
        <v>0</v>
      </c>
      <c r="FN109">
        <v>0</v>
      </c>
      <c r="FO109">
        <v>0</v>
      </c>
      <c r="FQ109" s="53">
        <v>1</v>
      </c>
      <c r="FR109" s="53">
        <v>1</v>
      </c>
      <c r="FS109" s="53">
        <v>1</v>
      </c>
      <c r="FT109" s="53">
        <v>1</v>
      </c>
      <c r="FU109" s="53">
        <v>1</v>
      </c>
      <c r="FV109" s="53">
        <v>1</v>
      </c>
      <c r="FW109" s="53">
        <v>1</v>
      </c>
      <c r="FX109" s="53">
        <v>1</v>
      </c>
      <c r="FY109" s="53">
        <v>1</v>
      </c>
      <c r="FZ109" s="53">
        <v>0</v>
      </c>
    </row>
    <row r="110" spans="1:182">
      <c r="A110" t="s">
        <v>82</v>
      </c>
      <c r="B110" t="s">
        <v>23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 s="192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 s="192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CZ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  <c r="DG110">
        <v>0</v>
      </c>
      <c r="DH110">
        <v>0</v>
      </c>
      <c r="DI110">
        <v>0</v>
      </c>
      <c r="DJ110">
        <v>0</v>
      </c>
      <c r="DK110">
        <v>0</v>
      </c>
      <c r="DL110" s="192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  <c r="DS110">
        <v>0</v>
      </c>
      <c r="DT110">
        <v>0</v>
      </c>
      <c r="DU110">
        <v>0</v>
      </c>
      <c r="DV110">
        <v>0</v>
      </c>
      <c r="DW110">
        <v>0</v>
      </c>
      <c r="DX110">
        <v>0</v>
      </c>
      <c r="DY110">
        <v>0</v>
      </c>
      <c r="DZ110">
        <v>0</v>
      </c>
      <c r="EA110">
        <v>0</v>
      </c>
      <c r="EB110">
        <v>0</v>
      </c>
      <c r="EC110">
        <v>0</v>
      </c>
      <c r="ED110">
        <v>0</v>
      </c>
      <c r="EF110">
        <v>0</v>
      </c>
      <c r="EG110">
        <v>0</v>
      </c>
      <c r="EH110">
        <v>0</v>
      </c>
      <c r="EI110">
        <v>0</v>
      </c>
      <c r="EJ110">
        <v>0</v>
      </c>
      <c r="EK110">
        <v>0</v>
      </c>
      <c r="EL110">
        <v>0</v>
      </c>
      <c r="EM110">
        <v>0</v>
      </c>
      <c r="EN110">
        <v>0</v>
      </c>
      <c r="EO110">
        <v>0</v>
      </c>
      <c r="EP110">
        <v>0</v>
      </c>
      <c r="EQ110">
        <v>0</v>
      </c>
      <c r="ER110">
        <v>0</v>
      </c>
      <c r="ES110">
        <v>0</v>
      </c>
      <c r="ET110">
        <v>0</v>
      </c>
      <c r="EU110">
        <v>0</v>
      </c>
      <c r="EV110">
        <v>0</v>
      </c>
      <c r="EW110" s="192">
        <v>0</v>
      </c>
      <c r="EX110">
        <v>0</v>
      </c>
      <c r="EY110">
        <v>0</v>
      </c>
      <c r="EZ110">
        <v>0</v>
      </c>
      <c r="FA110">
        <v>0</v>
      </c>
      <c r="FB110">
        <v>0</v>
      </c>
      <c r="FC110">
        <v>0</v>
      </c>
      <c r="FD110">
        <v>0</v>
      </c>
      <c r="FE110">
        <v>0</v>
      </c>
      <c r="FF110">
        <v>0</v>
      </c>
      <c r="FG110">
        <v>0</v>
      </c>
      <c r="FH110">
        <v>0</v>
      </c>
      <c r="FI110">
        <v>0</v>
      </c>
      <c r="FJ110">
        <v>0</v>
      </c>
      <c r="FK110">
        <v>0</v>
      </c>
      <c r="FL110">
        <v>0</v>
      </c>
      <c r="FM110">
        <v>0</v>
      </c>
      <c r="FN110">
        <v>0</v>
      </c>
      <c r="FO110">
        <v>0</v>
      </c>
      <c r="FQ110" s="53">
        <v>1</v>
      </c>
      <c r="FR110" s="53">
        <v>1</v>
      </c>
      <c r="FS110" s="53">
        <v>1</v>
      </c>
      <c r="FT110" s="53">
        <v>1</v>
      </c>
      <c r="FU110" s="53">
        <v>1</v>
      </c>
      <c r="FV110" s="53">
        <v>1</v>
      </c>
      <c r="FW110" s="53">
        <v>1</v>
      </c>
      <c r="FX110" s="53">
        <v>1</v>
      </c>
      <c r="FY110" s="53">
        <v>1</v>
      </c>
      <c r="FZ110" s="53">
        <v>0</v>
      </c>
    </row>
    <row r="111" spans="1:182">
      <c r="A111" t="s">
        <v>82</v>
      </c>
      <c r="B111" t="s">
        <v>23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601</v>
      </c>
      <c r="Q111">
        <v>0</v>
      </c>
      <c r="R111">
        <v>601</v>
      </c>
      <c r="S111">
        <v>0</v>
      </c>
      <c r="T111">
        <v>0</v>
      </c>
      <c r="U111">
        <v>0</v>
      </c>
      <c r="V111">
        <v>0</v>
      </c>
      <c r="W111">
        <v>1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 s="192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2</v>
      </c>
      <c r="BC111">
        <v>2</v>
      </c>
      <c r="BD111">
        <v>0</v>
      </c>
      <c r="BE111">
        <v>0</v>
      </c>
      <c r="BF111">
        <v>0</v>
      </c>
      <c r="BG111">
        <v>0</v>
      </c>
      <c r="BH111">
        <v>1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 s="192">
        <v>0</v>
      </c>
      <c r="CB111">
        <v>0</v>
      </c>
      <c r="CC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2</v>
      </c>
      <c r="CN111">
        <v>2</v>
      </c>
      <c r="CO111">
        <v>0</v>
      </c>
      <c r="CP111">
        <v>0</v>
      </c>
      <c r="CQ111">
        <v>0</v>
      </c>
      <c r="CR111">
        <v>0</v>
      </c>
      <c r="CS111">
        <v>1</v>
      </c>
      <c r="CU111">
        <v>0</v>
      </c>
      <c r="CV111">
        <v>0</v>
      </c>
      <c r="CW111">
        <v>0</v>
      </c>
      <c r="CX111">
        <v>0</v>
      </c>
      <c r="CY111">
        <v>0</v>
      </c>
      <c r="CZ111">
        <v>0</v>
      </c>
      <c r="DA111">
        <v>0</v>
      </c>
      <c r="DB111">
        <v>0</v>
      </c>
      <c r="DC111">
        <v>0</v>
      </c>
      <c r="DD111">
        <v>0</v>
      </c>
      <c r="DE111">
        <v>0</v>
      </c>
      <c r="DF111">
        <v>0</v>
      </c>
      <c r="DG111">
        <v>0</v>
      </c>
      <c r="DH111">
        <v>0</v>
      </c>
      <c r="DI111">
        <v>0</v>
      </c>
      <c r="DJ111">
        <v>0</v>
      </c>
      <c r="DK111">
        <v>0</v>
      </c>
      <c r="DL111" s="192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  <c r="DS111">
        <v>0</v>
      </c>
      <c r="DT111">
        <v>0</v>
      </c>
      <c r="DU111">
        <v>0</v>
      </c>
      <c r="DV111">
        <v>0</v>
      </c>
      <c r="DW111">
        <v>0</v>
      </c>
      <c r="DX111">
        <v>2</v>
      </c>
      <c r="DY111">
        <v>2</v>
      </c>
      <c r="DZ111">
        <v>0</v>
      </c>
      <c r="EA111">
        <v>0</v>
      </c>
      <c r="EB111">
        <v>0</v>
      </c>
      <c r="EC111">
        <v>0</v>
      </c>
      <c r="ED111">
        <v>1</v>
      </c>
      <c r="EF111">
        <v>0</v>
      </c>
      <c r="EG111">
        <v>0</v>
      </c>
      <c r="EH111">
        <v>0</v>
      </c>
      <c r="EI111">
        <v>0</v>
      </c>
      <c r="EJ111">
        <v>0</v>
      </c>
      <c r="EK111">
        <v>0</v>
      </c>
      <c r="EL111">
        <v>0</v>
      </c>
      <c r="EM111">
        <v>0</v>
      </c>
      <c r="EN111">
        <v>0</v>
      </c>
      <c r="EO111">
        <v>0</v>
      </c>
      <c r="EP111">
        <v>0</v>
      </c>
      <c r="EQ111">
        <v>0</v>
      </c>
      <c r="ER111">
        <v>0</v>
      </c>
      <c r="ES111">
        <v>0</v>
      </c>
      <c r="ET111">
        <v>0</v>
      </c>
      <c r="EU111">
        <v>0</v>
      </c>
      <c r="EV111">
        <v>0</v>
      </c>
      <c r="EW111" s="192">
        <v>0</v>
      </c>
      <c r="EX111">
        <v>0</v>
      </c>
      <c r="EY111">
        <v>0</v>
      </c>
      <c r="EZ111">
        <v>0</v>
      </c>
      <c r="FA111">
        <v>0</v>
      </c>
      <c r="FB111">
        <v>0</v>
      </c>
      <c r="FC111">
        <v>0</v>
      </c>
      <c r="FD111">
        <v>0</v>
      </c>
      <c r="FE111">
        <v>0</v>
      </c>
      <c r="FF111">
        <v>0</v>
      </c>
      <c r="FG111">
        <v>0</v>
      </c>
      <c r="FH111">
        <v>0</v>
      </c>
      <c r="FI111">
        <v>2</v>
      </c>
      <c r="FJ111">
        <v>2</v>
      </c>
      <c r="FK111">
        <v>0</v>
      </c>
      <c r="FL111">
        <v>0</v>
      </c>
      <c r="FM111">
        <v>0</v>
      </c>
      <c r="FN111">
        <v>0</v>
      </c>
      <c r="FO111">
        <v>1</v>
      </c>
      <c r="FQ111" s="53">
        <v>1</v>
      </c>
      <c r="FR111" s="53">
        <v>1</v>
      </c>
      <c r="FS111" s="53">
        <v>1</v>
      </c>
      <c r="FT111" s="53">
        <v>1</v>
      </c>
      <c r="FU111" s="53">
        <v>1</v>
      </c>
      <c r="FV111" s="53">
        <v>1</v>
      </c>
      <c r="FW111" s="53" t="s">
        <v>5141</v>
      </c>
      <c r="FX111" s="53">
        <v>1</v>
      </c>
      <c r="FY111" s="53">
        <v>1</v>
      </c>
      <c r="FZ111" s="53">
        <v>1</v>
      </c>
    </row>
    <row r="112" spans="1:182">
      <c r="A112" t="s">
        <v>82</v>
      </c>
      <c r="B112" t="s">
        <v>23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 s="19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 s="19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U112">
        <v>0</v>
      </c>
      <c r="CV112">
        <v>0</v>
      </c>
      <c r="CW112">
        <v>0</v>
      </c>
      <c r="CX112">
        <v>0</v>
      </c>
      <c r="CY112">
        <v>0</v>
      </c>
      <c r="CZ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  <c r="DG112">
        <v>0</v>
      </c>
      <c r="DH112">
        <v>0</v>
      </c>
      <c r="DI112">
        <v>0</v>
      </c>
      <c r="DJ112">
        <v>0</v>
      </c>
      <c r="DK112">
        <v>0</v>
      </c>
      <c r="DL112" s="19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  <c r="DS112">
        <v>0</v>
      </c>
      <c r="DT112">
        <v>0</v>
      </c>
      <c r="DU112">
        <v>0</v>
      </c>
      <c r="DV112">
        <v>0</v>
      </c>
      <c r="DW112">
        <v>0</v>
      </c>
      <c r="DX112">
        <v>0</v>
      </c>
      <c r="DY112">
        <v>0</v>
      </c>
      <c r="DZ112">
        <v>0</v>
      </c>
      <c r="EA112">
        <v>0</v>
      </c>
      <c r="EB112">
        <v>0</v>
      </c>
      <c r="EC112">
        <v>0</v>
      </c>
      <c r="ED112">
        <v>0</v>
      </c>
      <c r="EF112">
        <v>0</v>
      </c>
      <c r="EG112">
        <v>0</v>
      </c>
      <c r="EH112">
        <v>0</v>
      </c>
      <c r="EI112">
        <v>0</v>
      </c>
      <c r="EJ112">
        <v>0</v>
      </c>
      <c r="EK112">
        <v>0</v>
      </c>
      <c r="EL112">
        <v>0</v>
      </c>
      <c r="EM112">
        <v>0</v>
      </c>
      <c r="EN112">
        <v>0</v>
      </c>
      <c r="EO112">
        <v>0</v>
      </c>
      <c r="EP112">
        <v>0</v>
      </c>
      <c r="EQ112">
        <v>0</v>
      </c>
      <c r="ER112">
        <v>0</v>
      </c>
      <c r="ES112">
        <v>0</v>
      </c>
      <c r="ET112">
        <v>0</v>
      </c>
      <c r="EU112">
        <v>0</v>
      </c>
      <c r="EV112">
        <v>0</v>
      </c>
      <c r="EW112" s="192">
        <v>0</v>
      </c>
      <c r="EX112">
        <v>0</v>
      </c>
      <c r="EY112">
        <v>0</v>
      </c>
      <c r="EZ112">
        <v>0</v>
      </c>
      <c r="FA112">
        <v>0</v>
      </c>
      <c r="FB112">
        <v>0</v>
      </c>
      <c r="FC112">
        <v>0</v>
      </c>
      <c r="FD112">
        <v>0</v>
      </c>
      <c r="FE112">
        <v>0</v>
      </c>
      <c r="FF112">
        <v>0</v>
      </c>
      <c r="FG112">
        <v>0</v>
      </c>
      <c r="FH112">
        <v>0</v>
      </c>
      <c r="FI112">
        <v>0</v>
      </c>
      <c r="FJ112">
        <v>0</v>
      </c>
      <c r="FK112">
        <v>0</v>
      </c>
      <c r="FL112">
        <v>0</v>
      </c>
      <c r="FM112">
        <v>0</v>
      </c>
      <c r="FN112">
        <v>0</v>
      </c>
      <c r="FO112">
        <v>0</v>
      </c>
      <c r="FQ112" s="53">
        <v>1</v>
      </c>
      <c r="FR112" s="53">
        <v>1</v>
      </c>
      <c r="FS112" s="53">
        <v>1</v>
      </c>
      <c r="FT112" s="53">
        <v>1</v>
      </c>
      <c r="FU112" s="53">
        <v>1</v>
      </c>
      <c r="FV112" s="53">
        <v>1</v>
      </c>
      <c r="FW112" s="53">
        <v>1</v>
      </c>
      <c r="FX112" s="53">
        <v>1</v>
      </c>
      <c r="FY112" s="53">
        <v>1</v>
      </c>
      <c r="FZ112" s="53">
        <v>0</v>
      </c>
    </row>
    <row r="113" spans="1:182">
      <c r="A113" t="s">
        <v>97</v>
      </c>
      <c r="B113" t="s">
        <v>238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400</v>
      </c>
      <c r="Q113">
        <v>0</v>
      </c>
      <c r="R113">
        <v>400</v>
      </c>
      <c r="S113">
        <v>0</v>
      </c>
      <c r="T113">
        <v>0</v>
      </c>
      <c r="U113">
        <v>0</v>
      </c>
      <c r="V113">
        <v>0</v>
      </c>
      <c r="W113">
        <v>1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664.97</v>
      </c>
      <c r="AL113">
        <v>20</v>
      </c>
      <c r="AM113">
        <v>1134.7619999999999</v>
      </c>
      <c r="AN113">
        <v>0</v>
      </c>
      <c r="AO113">
        <v>0</v>
      </c>
      <c r="AP113" s="192">
        <v>1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2</v>
      </c>
      <c r="BC113">
        <v>-2</v>
      </c>
      <c r="BD113">
        <v>-2</v>
      </c>
      <c r="BE113">
        <v>-2</v>
      </c>
      <c r="BF113">
        <v>0</v>
      </c>
      <c r="BG113">
        <v>0</v>
      </c>
      <c r="BH113">
        <v>1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952.97</v>
      </c>
      <c r="BW113">
        <v>300</v>
      </c>
      <c r="BX113">
        <v>1422.9059999999999</v>
      </c>
      <c r="BY113">
        <v>0</v>
      </c>
      <c r="BZ113">
        <v>0</v>
      </c>
      <c r="CA113" s="192">
        <v>1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2</v>
      </c>
      <c r="CN113">
        <v>-2</v>
      </c>
      <c r="CO113">
        <v>-2</v>
      </c>
      <c r="CP113">
        <v>-2</v>
      </c>
      <c r="CQ113">
        <v>0</v>
      </c>
      <c r="CR113">
        <v>0</v>
      </c>
      <c r="CS113">
        <v>1</v>
      </c>
      <c r="CU113">
        <v>0</v>
      </c>
      <c r="CV113">
        <v>0</v>
      </c>
      <c r="CW113">
        <v>0</v>
      </c>
      <c r="CX113">
        <v>0</v>
      </c>
      <c r="CY113">
        <v>0</v>
      </c>
      <c r="CZ113">
        <v>0</v>
      </c>
      <c r="DA113">
        <v>0</v>
      </c>
      <c r="DB113">
        <v>0</v>
      </c>
      <c r="DC113">
        <v>0</v>
      </c>
      <c r="DD113">
        <v>0</v>
      </c>
      <c r="DE113">
        <v>0</v>
      </c>
      <c r="DF113">
        <v>0</v>
      </c>
      <c r="DG113">
        <v>1383.162</v>
      </c>
      <c r="DH113">
        <v>300</v>
      </c>
      <c r="DI113">
        <v>2213.3940000000002</v>
      </c>
      <c r="DJ113">
        <v>0</v>
      </c>
      <c r="DK113">
        <v>0</v>
      </c>
      <c r="DL113" s="192">
        <v>1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  <c r="DS113">
        <v>0</v>
      </c>
      <c r="DT113">
        <v>0</v>
      </c>
      <c r="DU113">
        <v>0</v>
      </c>
      <c r="DV113">
        <v>0</v>
      </c>
      <c r="DW113">
        <v>0</v>
      </c>
      <c r="DX113">
        <v>2</v>
      </c>
      <c r="DY113">
        <v>-2</v>
      </c>
      <c r="DZ113">
        <v>-2</v>
      </c>
      <c r="EA113">
        <v>-2</v>
      </c>
      <c r="EB113">
        <v>0</v>
      </c>
      <c r="EC113">
        <v>0</v>
      </c>
      <c r="ED113">
        <v>1</v>
      </c>
      <c r="EF113">
        <v>0</v>
      </c>
      <c r="EG113">
        <v>0</v>
      </c>
      <c r="EH113">
        <v>0</v>
      </c>
      <c r="EI113">
        <v>0</v>
      </c>
      <c r="EJ113">
        <v>0</v>
      </c>
      <c r="EK113">
        <v>0</v>
      </c>
      <c r="EL113">
        <v>0</v>
      </c>
      <c r="EM113">
        <v>0</v>
      </c>
      <c r="EN113">
        <v>0</v>
      </c>
      <c r="EO113">
        <v>0</v>
      </c>
      <c r="EP113">
        <v>0</v>
      </c>
      <c r="EQ113">
        <v>0</v>
      </c>
      <c r="ER113">
        <v>1694.8620000000001</v>
      </c>
      <c r="ES113">
        <v>300</v>
      </c>
      <c r="ET113">
        <v>2213.3940000000002</v>
      </c>
      <c r="EU113">
        <v>0</v>
      </c>
      <c r="EV113">
        <v>0</v>
      </c>
      <c r="EW113" s="192">
        <v>1</v>
      </c>
      <c r="EX113">
        <v>0</v>
      </c>
      <c r="EY113">
        <v>0</v>
      </c>
      <c r="EZ113">
        <v>0</v>
      </c>
      <c r="FA113">
        <v>0</v>
      </c>
      <c r="FB113">
        <v>0</v>
      </c>
      <c r="FC113">
        <v>0</v>
      </c>
      <c r="FD113">
        <v>0</v>
      </c>
      <c r="FE113">
        <v>0</v>
      </c>
      <c r="FF113">
        <v>0</v>
      </c>
      <c r="FG113">
        <v>0</v>
      </c>
      <c r="FH113">
        <v>0</v>
      </c>
      <c r="FI113">
        <v>2</v>
      </c>
      <c r="FJ113">
        <v>-2</v>
      </c>
      <c r="FK113">
        <v>-2</v>
      </c>
      <c r="FL113">
        <v>-2</v>
      </c>
      <c r="FM113">
        <v>0</v>
      </c>
      <c r="FN113">
        <v>0</v>
      </c>
      <c r="FO113">
        <v>1</v>
      </c>
      <c r="FQ113" s="53">
        <v>1</v>
      </c>
      <c r="FR113" s="53">
        <v>1</v>
      </c>
      <c r="FS113" s="53">
        <v>1</v>
      </c>
      <c r="FT113" s="53">
        <v>1</v>
      </c>
      <c r="FU113" s="53">
        <v>1</v>
      </c>
      <c r="FV113" s="53">
        <v>1</v>
      </c>
      <c r="FW113" s="53" t="s">
        <v>5139</v>
      </c>
      <c r="FX113" s="53" t="s">
        <v>5139</v>
      </c>
      <c r="FY113" s="53">
        <v>1</v>
      </c>
      <c r="FZ113" s="53">
        <v>1</v>
      </c>
    </row>
    <row r="114" spans="1:182">
      <c r="A114" t="s">
        <v>97</v>
      </c>
      <c r="B114" t="s">
        <v>23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 s="192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 s="192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CZ114">
        <v>0</v>
      </c>
      <c r="DA114">
        <v>0</v>
      </c>
      <c r="DB114">
        <v>0</v>
      </c>
      <c r="DC114">
        <v>0</v>
      </c>
      <c r="DD114">
        <v>0</v>
      </c>
      <c r="DE114">
        <v>0</v>
      </c>
      <c r="DF114">
        <v>0</v>
      </c>
      <c r="DG114">
        <v>0</v>
      </c>
      <c r="DH114">
        <v>0</v>
      </c>
      <c r="DI114">
        <v>0</v>
      </c>
      <c r="DJ114">
        <v>0</v>
      </c>
      <c r="DK114">
        <v>0</v>
      </c>
      <c r="DL114" s="192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  <c r="DS114">
        <v>0</v>
      </c>
      <c r="DT114">
        <v>0</v>
      </c>
      <c r="DU114">
        <v>0</v>
      </c>
      <c r="DV114">
        <v>0</v>
      </c>
      <c r="DW114">
        <v>0</v>
      </c>
      <c r="DX114">
        <v>0</v>
      </c>
      <c r="DY114">
        <v>0</v>
      </c>
      <c r="DZ114">
        <v>0</v>
      </c>
      <c r="EA114">
        <v>0</v>
      </c>
      <c r="EB114">
        <v>0</v>
      </c>
      <c r="EC114">
        <v>0</v>
      </c>
      <c r="ED114">
        <v>0</v>
      </c>
      <c r="EF114">
        <v>0</v>
      </c>
      <c r="EG114">
        <v>0</v>
      </c>
      <c r="EH114">
        <v>0</v>
      </c>
      <c r="EI114">
        <v>0</v>
      </c>
      <c r="EJ114">
        <v>0</v>
      </c>
      <c r="EK114">
        <v>0</v>
      </c>
      <c r="EL114">
        <v>0</v>
      </c>
      <c r="EM114">
        <v>0</v>
      </c>
      <c r="EN114">
        <v>0</v>
      </c>
      <c r="EO114">
        <v>0</v>
      </c>
      <c r="EP114">
        <v>0</v>
      </c>
      <c r="EQ114">
        <v>0</v>
      </c>
      <c r="ER114">
        <v>407.32639999999998</v>
      </c>
      <c r="ES114">
        <v>0</v>
      </c>
      <c r="ET114">
        <v>0</v>
      </c>
      <c r="EU114">
        <v>0</v>
      </c>
      <c r="EV114">
        <v>0</v>
      </c>
      <c r="EW114" s="192">
        <v>1</v>
      </c>
      <c r="EX114">
        <v>0</v>
      </c>
      <c r="EY114">
        <v>0</v>
      </c>
      <c r="EZ114">
        <v>0</v>
      </c>
      <c r="FA114">
        <v>0</v>
      </c>
      <c r="FB114">
        <v>0</v>
      </c>
      <c r="FC114">
        <v>0</v>
      </c>
      <c r="FD114">
        <v>0</v>
      </c>
      <c r="FE114">
        <v>0</v>
      </c>
      <c r="FF114">
        <v>0</v>
      </c>
      <c r="FG114">
        <v>0</v>
      </c>
      <c r="FH114">
        <v>0</v>
      </c>
      <c r="FI114">
        <v>0</v>
      </c>
      <c r="FJ114">
        <v>-2</v>
      </c>
      <c r="FK114">
        <v>0</v>
      </c>
      <c r="FL114">
        <v>0</v>
      </c>
      <c r="FM114">
        <v>0</v>
      </c>
      <c r="FN114">
        <v>0</v>
      </c>
      <c r="FO114">
        <v>1</v>
      </c>
      <c r="FQ114" s="53">
        <v>1</v>
      </c>
      <c r="FR114" s="53">
        <v>1</v>
      </c>
      <c r="FS114" s="53">
        <v>1</v>
      </c>
      <c r="FT114" s="53">
        <v>1</v>
      </c>
      <c r="FU114" s="53">
        <v>1</v>
      </c>
      <c r="FV114" s="53">
        <v>1</v>
      </c>
      <c r="FW114" s="53" t="s">
        <v>5127</v>
      </c>
      <c r="FX114" s="53">
        <v>1</v>
      </c>
      <c r="FY114" s="53">
        <v>1</v>
      </c>
      <c r="FZ114" s="53">
        <v>1</v>
      </c>
    </row>
    <row r="115" spans="1:182">
      <c r="A115" t="s">
        <v>86</v>
      </c>
      <c r="B115" t="s">
        <v>23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100</v>
      </c>
      <c r="Q115">
        <v>0</v>
      </c>
      <c r="R115">
        <v>100</v>
      </c>
      <c r="S115">
        <v>0</v>
      </c>
      <c r="T115">
        <v>0</v>
      </c>
      <c r="U115">
        <v>0</v>
      </c>
      <c r="V115">
        <v>0</v>
      </c>
      <c r="W115">
        <v>1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 s="192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2</v>
      </c>
      <c r="BC115">
        <v>2</v>
      </c>
      <c r="BD115">
        <v>0</v>
      </c>
      <c r="BE115">
        <v>0</v>
      </c>
      <c r="BF115">
        <v>0</v>
      </c>
      <c r="BG115">
        <v>0</v>
      </c>
      <c r="BH115">
        <v>1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3.3032400000000002</v>
      </c>
      <c r="BW115">
        <v>0</v>
      </c>
      <c r="BX115">
        <v>3.3032400000000002</v>
      </c>
      <c r="BY115">
        <v>0</v>
      </c>
      <c r="BZ115">
        <v>0</v>
      </c>
      <c r="CA115" s="192">
        <v>1</v>
      </c>
      <c r="CB115">
        <v>0</v>
      </c>
      <c r="CC115">
        <v>0</v>
      </c>
      <c r="CD115">
        <v>0</v>
      </c>
      <c r="CE115">
        <v>0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2</v>
      </c>
      <c r="CN115">
        <v>2</v>
      </c>
      <c r="CO115">
        <v>0</v>
      </c>
      <c r="CP115">
        <v>-2</v>
      </c>
      <c r="CQ115">
        <v>0</v>
      </c>
      <c r="CR115">
        <v>0</v>
      </c>
      <c r="CS115">
        <v>1</v>
      </c>
      <c r="CU115">
        <v>0</v>
      </c>
      <c r="CV115">
        <v>0</v>
      </c>
      <c r="CW115">
        <v>0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  <c r="DG115">
        <v>3.3032400000000002</v>
      </c>
      <c r="DH115">
        <v>0</v>
      </c>
      <c r="DI115">
        <v>3.3032400000000002</v>
      </c>
      <c r="DJ115">
        <v>0</v>
      </c>
      <c r="DK115">
        <v>0</v>
      </c>
      <c r="DL115" s="192">
        <v>1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0</v>
      </c>
      <c r="DV115">
        <v>0</v>
      </c>
      <c r="DW115">
        <v>0</v>
      </c>
      <c r="DX115">
        <v>2</v>
      </c>
      <c r="DY115">
        <v>2</v>
      </c>
      <c r="DZ115">
        <v>0</v>
      </c>
      <c r="EA115">
        <v>-2</v>
      </c>
      <c r="EB115">
        <v>0</v>
      </c>
      <c r="EC115">
        <v>0</v>
      </c>
      <c r="ED115">
        <v>1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0</v>
      </c>
      <c r="EL115">
        <v>0</v>
      </c>
      <c r="EM115">
        <v>0</v>
      </c>
      <c r="EN115">
        <v>0</v>
      </c>
      <c r="EO115">
        <v>0</v>
      </c>
      <c r="EP115">
        <v>0</v>
      </c>
      <c r="EQ115">
        <v>0</v>
      </c>
      <c r="ER115">
        <v>3.83324</v>
      </c>
      <c r="ES115">
        <v>0</v>
      </c>
      <c r="ET115">
        <v>3.3032400000000002</v>
      </c>
      <c r="EU115">
        <v>0</v>
      </c>
      <c r="EV115">
        <v>0</v>
      </c>
      <c r="EW115" s="192">
        <v>1</v>
      </c>
      <c r="EX115">
        <v>0</v>
      </c>
      <c r="EY115">
        <v>0</v>
      </c>
      <c r="EZ115">
        <v>0</v>
      </c>
      <c r="FA115">
        <v>0</v>
      </c>
      <c r="FB115">
        <v>0</v>
      </c>
      <c r="FC115">
        <v>0</v>
      </c>
      <c r="FD115">
        <v>0</v>
      </c>
      <c r="FE115">
        <v>0</v>
      </c>
      <c r="FF115">
        <v>0</v>
      </c>
      <c r="FG115">
        <v>0</v>
      </c>
      <c r="FH115">
        <v>0</v>
      </c>
      <c r="FI115">
        <v>2</v>
      </c>
      <c r="FJ115">
        <v>2</v>
      </c>
      <c r="FK115">
        <v>0</v>
      </c>
      <c r="FL115">
        <v>-2</v>
      </c>
      <c r="FM115">
        <v>0</v>
      </c>
      <c r="FN115">
        <v>0</v>
      </c>
      <c r="FO115">
        <v>1</v>
      </c>
      <c r="FQ115" s="53">
        <v>1</v>
      </c>
      <c r="FR115" s="53">
        <v>1</v>
      </c>
      <c r="FS115" s="53">
        <v>1</v>
      </c>
      <c r="FT115" s="53">
        <v>1</v>
      </c>
      <c r="FU115" s="53">
        <v>1</v>
      </c>
      <c r="FV115" s="53">
        <v>1</v>
      </c>
      <c r="FW115" s="53" t="s">
        <v>5141</v>
      </c>
      <c r="FX115" s="53" t="s">
        <v>5139</v>
      </c>
      <c r="FY115" s="53">
        <v>1</v>
      </c>
      <c r="FZ115" s="53">
        <v>1</v>
      </c>
    </row>
    <row r="116" spans="1:182">
      <c r="A116" t="s">
        <v>82</v>
      </c>
      <c r="B116" t="s">
        <v>24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 s="192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0</v>
      </c>
      <c r="BW116">
        <v>0</v>
      </c>
      <c r="BX116">
        <v>0</v>
      </c>
      <c r="BY116">
        <v>0</v>
      </c>
      <c r="BZ116">
        <v>0</v>
      </c>
      <c r="CA116" s="192">
        <v>0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U116">
        <v>0</v>
      </c>
      <c r="CV116">
        <v>0</v>
      </c>
      <c r="CW116">
        <v>0</v>
      </c>
      <c r="CX116">
        <v>0</v>
      </c>
      <c r="CY116">
        <v>0</v>
      </c>
      <c r="CZ116">
        <v>0</v>
      </c>
      <c r="DA116">
        <v>0</v>
      </c>
      <c r="DB116">
        <v>0</v>
      </c>
      <c r="DC116">
        <v>0</v>
      </c>
      <c r="DD116">
        <v>0</v>
      </c>
      <c r="DE116">
        <v>0</v>
      </c>
      <c r="DF116">
        <v>0</v>
      </c>
      <c r="DG116">
        <v>0</v>
      </c>
      <c r="DH116">
        <v>0</v>
      </c>
      <c r="DI116">
        <v>0</v>
      </c>
      <c r="DJ116">
        <v>0</v>
      </c>
      <c r="DK116">
        <v>0</v>
      </c>
      <c r="DL116" s="192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  <c r="DS116">
        <v>0</v>
      </c>
      <c r="DT116">
        <v>0</v>
      </c>
      <c r="DU116">
        <v>0</v>
      </c>
      <c r="DV116">
        <v>0</v>
      </c>
      <c r="DW116">
        <v>0</v>
      </c>
      <c r="DX116">
        <v>0</v>
      </c>
      <c r="DY116">
        <v>0</v>
      </c>
      <c r="DZ116">
        <v>0</v>
      </c>
      <c r="EA116">
        <v>0</v>
      </c>
      <c r="EB116">
        <v>0</v>
      </c>
      <c r="EC116">
        <v>0</v>
      </c>
      <c r="ED116">
        <v>0</v>
      </c>
      <c r="EF116">
        <v>0</v>
      </c>
      <c r="EG116">
        <v>0</v>
      </c>
      <c r="EH116">
        <v>0</v>
      </c>
      <c r="EI116">
        <v>0</v>
      </c>
      <c r="EJ116">
        <v>0</v>
      </c>
      <c r="EK116">
        <v>0</v>
      </c>
      <c r="EL116">
        <v>0</v>
      </c>
      <c r="EM116">
        <v>0</v>
      </c>
      <c r="EN116">
        <v>0</v>
      </c>
      <c r="EO116">
        <v>0</v>
      </c>
      <c r="EP116">
        <v>0</v>
      </c>
      <c r="EQ116">
        <v>0</v>
      </c>
      <c r="ER116">
        <v>0</v>
      </c>
      <c r="ES116">
        <v>0</v>
      </c>
      <c r="ET116">
        <v>0</v>
      </c>
      <c r="EU116">
        <v>0</v>
      </c>
      <c r="EV116">
        <v>0</v>
      </c>
      <c r="EW116" s="192">
        <v>0</v>
      </c>
      <c r="EX116">
        <v>0</v>
      </c>
      <c r="EY116">
        <v>0</v>
      </c>
      <c r="EZ116">
        <v>0</v>
      </c>
      <c r="FA116">
        <v>0</v>
      </c>
      <c r="FB116">
        <v>0</v>
      </c>
      <c r="FC116">
        <v>0</v>
      </c>
      <c r="FD116">
        <v>0</v>
      </c>
      <c r="FE116">
        <v>0</v>
      </c>
      <c r="FF116">
        <v>0</v>
      </c>
      <c r="FG116">
        <v>0</v>
      </c>
      <c r="FH116">
        <v>0</v>
      </c>
      <c r="FI116">
        <v>0</v>
      </c>
      <c r="FJ116">
        <v>0</v>
      </c>
      <c r="FK116">
        <v>0</v>
      </c>
      <c r="FL116">
        <v>0</v>
      </c>
      <c r="FM116">
        <v>0</v>
      </c>
      <c r="FN116">
        <v>0</v>
      </c>
      <c r="FO116">
        <v>0</v>
      </c>
      <c r="FQ116" s="53">
        <v>1</v>
      </c>
      <c r="FR116" s="53">
        <v>1</v>
      </c>
      <c r="FS116" s="53">
        <v>1</v>
      </c>
      <c r="FT116" s="53">
        <v>1</v>
      </c>
      <c r="FU116" s="53">
        <v>1</v>
      </c>
      <c r="FV116" s="53">
        <v>1</v>
      </c>
      <c r="FW116" s="53">
        <v>1</v>
      </c>
      <c r="FX116" s="53">
        <v>1</v>
      </c>
      <c r="FY116" s="53">
        <v>1</v>
      </c>
      <c r="FZ116" s="53">
        <v>0</v>
      </c>
    </row>
    <row r="117" spans="1:182">
      <c r="A117" t="s">
        <v>82</v>
      </c>
      <c r="B117" t="s">
        <v>24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 s="192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1.552</v>
      </c>
      <c r="BW117">
        <v>0</v>
      </c>
      <c r="BX117">
        <v>1.272</v>
      </c>
      <c r="BY117">
        <v>0</v>
      </c>
      <c r="BZ117">
        <v>0</v>
      </c>
      <c r="CA117" s="192">
        <v>1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CZ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  <c r="DG117">
        <v>1.552</v>
      </c>
      <c r="DH117">
        <v>0</v>
      </c>
      <c r="DI117">
        <v>565.44000000000005</v>
      </c>
      <c r="DJ117">
        <v>0</v>
      </c>
      <c r="DK117">
        <v>0</v>
      </c>
      <c r="DL117" s="192">
        <v>1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  <c r="DS117">
        <v>0</v>
      </c>
      <c r="DT117">
        <v>0</v>
      </c>
      <c r="DU117">
        <v>0</v>
      </c>
      <c r="DV117">
        <v>0</v>
      </c>
      <c r="DW117">
        <v>0</v>
      </c>
      <c r="DX117">
        <v>0</v>
      </c>
      <c r="DY117">
        <v>-2</v>
      </c>
      <c r="DZ117">
        <v>0</v>
      </c>
      <c r="EA117">
        <v>-2</v>
      </c>
      <c r="EB117">
        <v>0</v>
      </c>
      <c r="EC117">
        <v>0</v>
      </c>
      <c r="ED117">
        <v>1</v>
      </c>
      <c r="EF117">
        <v>0</v>
      </c>
      <c r="EG117">
        <v>0</v>
      </c>
      <c r="EH117">
        <v>0</v>
      </c>
      <c r="EI117">
        <v>0</v>
      </c>
      <c r="EJ117">
        <v>0</v>
      </c>
      <c r="EK117">
        <v>0</v>
      </c>
      <c r="EL117">
        <v>0</v>
      </c>
      <c r="EM117">
        <v>0</v>
      </c>
      <c r="EN117">
        <v>0</v>
      </c>
      <c r="EO117">
        <v>0</v>
      </c>
      <c r="EP117">
        <v>0</v>
      </c>
      <c r="EQ117">
        <v>0</v>
      </c>
      <c r="ER117">
        <v>3.7519999999999998</v>
      </c>
      <c r="ES117">
        <v>0</v>
      </c>
      <c r="ET117">
        <v>565.44000000000005</v>
      </c>
      <c r="EU117">
        <v>0</v>
      </c>
      <c r="EV117">
        <v>0</v>
      </c>
      <c r="EW117" s="192">
        <v>1</v>
      </c>
      <c r="EX117">
        <v>0</v>
      </c>
      <c r="EY117">
        <v>0</v>
      </c>
      <c r="EZ117">
        <v>0</v>
      </c>
      <c r="FA117">
        <v>0</v>
      </c>
      <c r="FB117">
        <v>0</v>
      </c>
      <c r="FC117">
        <v>0</v>
      </c>
      <c r="FD117">
        <v>0</v>
      </c>
      <c r="FE117">
        <v>0</v>
      </c>
      <c r="FF117">
        <v>0</v>
      </c>
      <c r="FG117">
        <v>0</v>
      </c>
      <c r="FH117">
        <v>0</v>
      </c>
      <c r="FI117">
        <v>0</v>
      </c>
      <c r="FJ117">
        <v>-2</v>
      </c>
      <c r="FK117">
        <v>0</v>
      </c>
      <c r="FL117">
        <v>-2</v>
      </c>
      <c r="FM117">
        <v>0</v>
      </c>
      <c r="FN117">
        <v>0</v>
      </c>
      <c r="FO117">
        <v>1</v>
      </c>
      <c r="FQ117" s="53">
        <v>1</v>
      </c>
      <c r="FR117" s="53">
        <v>1</v>
      </c>
      <c r="FS117" s="53">
        <v>1</v>
      </c>
      <c r="FT117" s="53">
        <v>1</v>
      </c>
      <c r="FU117" s="53">
        <v>1</v>
      </c>
      <c r="FV117" s="53">
        <v>1</v>
      </c>
      <c r="FW117" s="53" t="s">
        <v>5131</v>
      </c>
      <c r="FX117" s="53" t="s">
        <v>5131</v>
      </c>
      <c r="FY117" s="53">
        <v>1</v>
      </c>
      <c r="FZ117" s="53">
        <v>1</v>
      </c>
    </row>
    <row r="118" spans="1:182">
      <c r="A118" t="s">
        <v>82</v>
      </c>
      <c r="B118" t="s">
        <v>24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 s="192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 s="192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CZ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  <c r="DG118">
        <v>0</v>
      </c>
      <c r="DH118">
        <v>0</v>
      </c>
      <c r="DI118">
        <v>0</v>
      </c>
      <c r="DJ118">
        <v>0</v>
      </c>
      <c r="DK118">
        <v>0</v>
      </c>
      <c r="DL118" s="192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  <c r="DS118">
        <v>0</v>
      </c>
      <c r="DT118">
        <v>0</v>
      </c>
      <c r="DU118">
        <v>0</v>
      </c>
      <c r="DV118">
        <v>0</v>
      </c>
      <c r="DW118">
        <v>0</v>
      </c>
      <c r="DX118">
        <v>0</v>
      </c>
      <c r="DY118">
        <v>0</v>
      </c>
      <c r="DZ118">
        <v>0</v>
      </c>
      <c r="EA118">
        <v>0</v>
      </c>
      <c r="EB118">
        <v>0</v>
      </c>
      <c r="EC118">
        <v>0</v>
      </c>
      <c r="ED118">
        <v>0</v>
      </c>
      <c r="EF118">
        <v>0</v>
      </c>
      <c r="EG118">
        <v>0</v>
      </c>
      <c r="EH118">
        <v>0</v>
      </c>
      <c r="EI118">
        <v>0</v>
      </c>
      <c r="EJ118">
        <v>0</v>
      </c>
      <c r="EK118">
        <v>0</v>
      </c>
      <c r="EL118">
        <v>0</v>
      </c>
      <c r="EM118">
        <v>0</v>
      </c>
      <c r="EN118">
        <v>0</v>
      </c>
      <c r="EO118">
        <v>0</v>
      </c>
      <c r="EP118">
        <v>0</v>
      </c>
      <c r="EQ118">
        <v>0</v>
      </c>
      <c r="ER118">
        <v>0</v>
      </c>
      <c r="ES118">
        <v>0</v>
      </c>
      <c r="ET118">
        <v>0</v>
      </c>
      <c r="EU118">
        <v>0</v>
      </c>
      <c r="EV118">
        <v>0</v>
      </c>
      <c r="EW118" s="192">
        <v>0</v>
      </c>
      <c r="EX118">
        <v>0</v>
      </c>
      <c r="EY118">
        <v>0</v>
      </c>
      <c r="EZ118">
        <v>0</v>
      </c>
      <c r="FA118">
        <v>0</v>
      </c>
      <c r="FB118">
        <v>0</v>
      </c>
      <c r="FC118">
        <v>0</v>
      </c>
      <c r="FD118">
        <v>0</v>
      </c>
      <c r="FE118">
        <v>0</v>
      </c>
      <c r="FF118">
        <v>0</v>
      </c>
      <c r="FG118">
        <v>0</v>
      </c>
      <c r="FH118">
        <v>0</v>
      </c>
      <c r="FI118">
        <v>0</v>
      </c>
      <c r="FJ118">
        <v>0</v>
      </c>
      <c r="FK118">
        <v>0</v>
      </c>
      <c r="FL118">
        <v>0</v>
      </c>
      <c r="FM118">
        <v>0</v>
      </c>
      <c r="FN118">
        <v>0</v>
      </c>
      <c r="FO118">
        <v>0</v>
      </c>
      <c r="FQ118" s="53">
        <v>1</v>
      </c>
      <c r="FR118" s="53">
        <v>1</v>
      </c>
      <c r="FS118" s="53">
        <v>1</v>
      </c>
      <c r="FT118" s="53">
        <v>1</v>
      </c>
      <c r="FU118" s="53">
        <v>1</v>
      </c>
      <c r="FV118" s="53">
        <v>1</v>
      </c>
      <c r="FW118" s="53">
        <v>1</v>
      </c>
      <c r="FX118" s="53">
        <v>1</v>
      </c>
      <c r="FY118" s="53">
        <v>1</v>
      </c>
      <c r="FZ118" s="53">
        <v>0</v>
      </c>
    </row>
    <row r="119" spans="1:182">
      <c r="A119" t="s">
        <v>92</v>
      </c>
      <c r="B119" t="s">
        <v>242</v>
      </c>
      <c r="C119">
        <v>115</v>
      </c>
      <c r="D119">
        <v>177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1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 s="192">
        <v>0</v>
      </c>
      <c r="AQ119">
        <v>2</v>
      </c>
      <c r="AR119">
        <v>2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1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 s="192">
        <v>0</v>
      </c>
      <c r="CB119">
        <v>2</v>
      </c>
      <c r="CC119">
        <v>2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1</v>
      </c>
      <c r="CU119">
        <v>0</v>
      </c>
      <c r="CV119">
        <v>0</v>
      </c>
      <c r="CW119">
        <v>0</v>
      </c>
      <c r="CX119">
        <v>0</v>
      </c>
      <c r="CY119">
        <v>0</v>
      </c>
      <c r="CZ119">
        <v>0</v>
      </c>
      <c r="DA119">
        <v>0</v>
      </c>
      <c r="DB119">
        <v>0</v>
      </c>
      <c r="DC119">
        <v>0</v>
      </c>
      <c r="DD119">
        <v>0</v>
      </c>
      <c r="DE119">
        <v>0</v>
      </c>
      <c r="DF119">
        <v>0</v>
      </c>
      <c r="DG119">
        <v>0</v>
      </c>
      <c r="DH119">
        <v>0</v>
      </c>
      <c r="DI119">
        <v>0</v>
      </c>
      <c r="DJ119">
        <v>0</v>
      </c>
      <c r="DK119">
        <v>0</v>
      </c>
      <c r="DL119" s="192">
        <v>0</v>
      </c>
      <c r="DM119">
        <v>2</v>
      </c>
      <c r="DN119">
        <v>2</v>
      </c>
      <c r="DO119">
        <v>0</v>
      </c>
      <c r="DP119">
        <v>0</v>
      </c>
      <c r="DQ119">
        <v>0</v>
      </c>
      <c r="DR119">
        <v>0</v>
      </c>
      <c r="DS119">
        <v>0</v>
      </c>
      <c r="DT119">
        <v>0</v>
      </c>
      <c r="DU119">
        <v>0</v>
      </c>
      <c r="DV119">
        <v>0</v>
      </c>
      <c r="DW119">
        <v>0</v>
      </c>
      <c r="DX119">
        <v>0</v>
      </c>
      <c r="DY119">
        <v>0</v>
      </c>
      <c r="DZ119">
        <v>0</v>
      </c>
      <c r="EA119">
        <v>0</v>
      </c>
      <c r="EB119">
        <v>0</v>
      </c>
      <c r="EC119">
        <v>0</v>
      </c>
      <c r="ED119">
        <v>1</v>
      </c>
      <c r="EF119">
        <v>0</v>
      </c>
      <c r="EG119">
        <v>4.5</v>
      </c>
      <c r="EH119">
        <v>0</v>
      </c>
      <c r="EI119">
        <v>0</v>
      </c>
      <c r="EJ119">
        <v>0</v>
      </c>
      <c r="EK119">
        <v>0</v>
      </c>
      <c r="EL119">
        <v>0</v>
      </c>
      <c r="EM119">
        <v>0</v>
      </c>
      <c r="EN119">
        <v>0</v>
      </c>
      <c r="EO119">
        <v>0</v>
      </c>
      <c r="EP119">
        <v>0</v>
      </c>
      <c r="EQ119">
        <v>0</v>
      </c>
      <c r="ER119">
        <v>0</v>
      </c>
      <c r="ES119">
        <v>0</v>
      </c>
      <c r="ET119">
        <v>0</v>
      </c>
      <c r="EU119">
        <v>0</v>
      </c>
      <c r="EV119">
        <v>0</v>
      </c>
      <c r="EW119" s="192">
        <v>1</v>
      </c>
      <c r="EX119">
        <v>2</v>
      </c>
      <c r="EY119">
        <v>2</v>
      </c>
      <c r="EZ119">
        <v>0</v>
      </c>
      <c r="FA119">
        <v>0</v>
      </c>
      <c r="FB119">
        <v>0</v>
      </c>
      <c r="FC119">
        <v>0</v>
      </c>
      <c r="FD119">
        <v>0</v>
      </c>
      <c r="FE119">
        <v>0</v>
      </c>
      <c r="FF119">
        <v>0</v>
      </c>
      <c r="FG119">
        <v>0</v>
      </c>
      <c r="FH119">
        <v>0</v>
      </c>
      <c r="FI119">
        <v>0</v>
      </c>
      <c r="FJ119">
        <v>0</v>
      </c>
      <c r="FK119">
        <v>0</v>
      </c>
      <c r="FL119">
        <v>0</v>
      </c>
      <c r="FM119">
        <v>0</v>
      </c>
      <c r="FN119">
        <v>0</v>
      </c>
      <c r="FO119">
        <v>1</v>
      </c>
      <c r="FQ119" s="53" t="s">
        <v>5141</v>
      </c>
      <c r="FR119" s="53">
        <v>1</v>
      </c>
      <c r="FS119" s="53">
        <v>1</v>
      </c>
      <c r="FT119" s="53">
        <v>1</v>
      </c>
      <c r="FU119" s="53">
        <v>1</v>
      </c>
      <c r="FV119" s="53">
        <v>1</v>
      </c>
      <c r="FW119" s="53">
        <v>1</v>
      </c>
      <c r="FX119" s="53">
        <v>1</v>
      </c>
      <c r="FY119" s="53">
        <v>1</v>
      </c>
      <c r="FZ119" s="53">
        <v>1</v>
      </c>
    </row>
    <row r="120" spans="1:182">
      <c r="A120" t="s">
        <v>92</v>
      </c>
      <c r="B120" t="s">
        <v>24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 s="192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 s="192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 s="192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N120">
        <v>0</v>
      </c>
      <c r="EO120">
        <v>0</v>
      </c>
      <c r="EP120">
        <v>0</v>
      </c>
      <c r="EQ120">
        <v>0</v>
      </c>
      <c r="ER120">
        <v>0</v>
      </c>
      <c r="ES120">
        <v>0</v>
      </c>
      <c r="ET120">
        <v>0</v>
      </c>
      <c r="EU120">
        <v>0</v>
      </c>
      <c r="EV120">
        <v>0</v>
      </c>
      <c r="EW120" s="192">
        <v>0</v>
      </c>
      <c r="EX120">
        <v>0</v>
      </c>
      <c r="EY120">
        <v>0</v>
      </c>
      <c r="EZ120">
        <v>0</v>
      </c>
      <c r="FA120">
        <v>0</v>
      </c>
      <c r="FB120">
        <v>0</v>
      </c>
      <c r="FC120">
        <v>0</v>
      </c>
      <c r="FD120">
        <v>0</v>
      </c>
      <c r="FE120">
        <v>0</v>
      </c>
      <c r="FF120">
        <v>0</v>
      </c>
      <c r="FG120">
        <v>0</v>
      </c>
      <c r="FH120">
        <v>0</v>
      </c>
      <c r="FI120">
        <v>0</v>
      </c>
      <c r="FJ120">
        <v>0</v>
      </c>
      <c r="FK120">
        <v>0</v>
      </c>
      <c r="FL120">
        <v>0</v>
      </c>
      <c r="FM120">
        <v>0</v>
      </c>
      <c r="FN120">
        <v>0</v>
      </c>
      <c r="FO120">
        <v>0</v>
      </c>
      <c r="FQ120" s="53">
        <v>1</v>
      </c>
      <c r="FR120" s="53">
        <v>1</v>
      </c>
      <c r="FS120" s="53">
        <v>1</v>
      </c>
      <c r="FT120" s="53">
        <v>1</v>
      </c>
      <c r="FU120" s="53">
        <v>1</v>
      </c>
      <c r="FV120" s="53">
        <v>1</v>
      </c>
      <c r="FW120" s="53">
        <v>1</v>
      </c>
      <c r="FX120" s="53">
        <v>1</v>
      </c>
      <c r="FY120" s="53">
        <v>1</v>
      </c>
      <c r="FZ120" s="53">
        <v>0</v>
      </c>
    </row>
    <row r="121" spans="1:182">
      <c r="A121" t="s">
        <v>82</v>
      </c>
      <c r="B121" t="s">
        <v>24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100</v>
      </c>
      <c r="R121">
        <v>100</v>
      </c>
      <c r="S121">
        <v>0</v>
      </c>
      <c r="T121">
        <v>0</v>
      </c>
      <c r="U121">
        <v>0</v>
      </c>
      <c r="V121">
        <v>0</v>
      </c>
      <c r="W121">
        <v>1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 s="192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2</v>
      </c>
      <c r="BD121">
        <v>0</v>
      </c>
      <c r="BE121">
        <v>0</v>
      </c>
      <c r="BF121">
        <v>0</v>
      </c>
      <c r="BG121">
        <v>0</v>
      </c>
      <c r="BH121">
        <v>1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 s="192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2</v>
      </c>
      <c r="CO121">
        <v>0</v>
      </c>
      <c r="CP121">
        <v>0</v>
      </c>
      <c r="CQ121">
        <v>0</v>
      </c>
      <c r="CR121">
        <v>0</v>
      </c>
      <c r="CS121">
        <v>1</v>
      </c>
      <c r="CU121">
        <v>0</v>
      </c>
      <c r="CV121">
        <v>0</v>
      </c>
      <c r="CW121">
        <v>0</v>
      </c>
      <c r="CX121">
        <v>0</v>
      </c>
      <c r="CY121">
        <v>0</v>
      </c>
      <c r="CZ121">
        <v>0</v>
      </c>
      <c r="DA121">
        <v>0</v>
      </c>
      <c r="DB121">
        <v>0</v>
      </c>
      <c r="DC121">
        <v>0</v>
      </c>
      <c r="DD121">
        <v>0</v>
      </c>
      <c r="DE121">
        <v>0</v>
      </c>
      <c r="DF121">
        <v>0</v>
      </c>
      <c r="DG121">
        <v>0</v>
      </c>
      <c r="DH121">
        <v>0</v>
      </c>
      <c r="DI121">
        <v>0</v>
      </c>
      <c r="DJ121">
        <v>0</v>
      </c>
      <c r="DK121">
        <v>0</v>
      </c>
      <c r="DL121" s="192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  <c r="DS121">
        <v>0</v>
      </c>
      <c r="DT121">
        <v>0</v>
      </c>
      <c r="DU121">
        <v>0</v>
      </c>
      <c r="DV121">
        <v>0</v>
      </c>
      <c r="DW121">
        <v>0</v>
      </c>
      <c r="DX121">
        <v>0</v>
      </c>
      <c r="DY121">
        <v>2</v>
      </c>
      <c r="DZ121">
        <v>0</v>
      </c>
      <c r="EA121">
        <v>0</v>
      </c>
      <c r="EB121">
        <v>0</v>
      </c>
      <c r="EC121">
        <v>0</v>
      </c>
      <c r="ED121">
        <v>1</v>
      </c>
      <c r="EF121">
        <v>0</v>
      </c>
      <c r="EG121">
        <v>0</v>
      </c>
      <c r="EH121">
        <v>0</v>
      </c>
      <c r="EI121">
        <v>0</v>
      </c>
      <c r="EJ121">
        <v>0</v>
      </c>
      <c r="EK121">
        <v>0</v>
      </c>
      <c r="EL121">
        <v>0</v>
      </c>
      <c r="EM121">
        <v>0</v>
      </c>
      <c r="EN121">
        <v>0</v>
      </c>
      <c r="EO121">
        <v>0</v>
      </c>
      <c r="EP121">
        <v>0</v>
      </c>
      <c r="EQ121">
        <v>0</v>
      </c>
      <c r="ER121">
        <v>0</v>
      </c>
      <c r="ES121">
        <v>0</v>
      </c>
      <c r="ET121">
        <v>0</v>
      </c>
      <c r="EU121">
        <v>0</v>
      </c>
      <c r="EV121">
        <v>0</v>
      </c>
      <c r="EW121" s="192">
        <v>0</v>
      </c>
      <c r="EX121">
        <v>0</v>
      </c>
      <c r="EY121">
        <v>0</v>
      </c>
      <c r="EZ121">
        <v>0</v>
      </c>
      <c r="FA121">
        <v>0</v>
      </c>
      <c r="FB121">
        <v>0</v>
      </c>
      <c r="FC121">
        <v>0</v>
      </c>
      <c r="FD121">
        <v>0</v>
      </c>
      <c r="FE121">
        <v>0</v>
      </c>
      <c r="FF121">
        <v>0</v>
      </c>
      <c r="FG121">
        <v>0</v>
      </c>
      <c r="FH121">
        <v>0</v>
      </c>
      <c r="FI121">
        <v>0</v>
      </c>
      <c r="FJ121">
        <v>2</v>
      </c>
      <c r="FK121">
        <v>0</v>
      </c>
      <c r="FL121">
        <v>0</v>
      </c>
      <c r="FM121">
        <v>0</v>
      </c>
      <c r="FN121">
        <v>0</v>
      </c>
      <c r="FO121">
        <v>1</v>
      </c>
      <c r="FQ121" s="53">
        <v>1</v>
      </c>
      <c r="FR121" s="53">
        <v>1</v>
      </c>
      <c r="FS121" s="53">
        <v>1</v>
      </c>
      <c r="FT121" s="53">
        <v>1</v>
      </c>
      <c r="FU121" s="53">
        <v>1</v>
      </c>
      <c r="FV121" s="53">
        <v>1</v>
      </c>
      <c r="FW121" s="53" t="s">
        <v>5141</v>
      </c>
      <c r="FX121" s="53">
        <v>1</v>
      </c>
      <c r="FY121" s="53">
        <v>1</v>
      </c>
      <c r="FZ121" s="53">
        <v>1</v>
      </c>
    </row>
    <row r="122" spans="1:182">
      <c r="A122" t="s">
        <v>82</v>
      </c>
      <c r="B122" t="s">
        <v>24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 s="19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 s="19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65</v>
      </c>
      <c r="DI122">
        <v>100.9</v>
      </c>
      <c r="DJ122">
        <v>0</v>
      </c>
      <c r="DK122">
        <v>0</v>
      </c>
      <c r="DL122" s="192">
        <v>1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-2</v>
      </c>
      <c r="EA122">
        <v>-2</v>
      </c>
      <c r="EB122">
        <v>0</v>
      </c>
      <c r="EC122">
        <v>0</v>
      </c>
      <c r="ED122">
        <v>1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N122">
        <v>0</v>
      </c>
      <c r="EO122">
        <v>0</v>
      </c>
      <c r="EP122">
        <v>0</v>
      </c>
      <c r="EQ122">
        <v>0</v>
      </c>
      <c r="ER122">
        <v>0</v>
      </c>
      <c r="ES122">
        <v>65</v>
      </c>
      <c r="ET122">
        <v>100.9</v>
      </c>
      <c r="EU122">
        <v>0</v>
      </c>
      <c r="EV122">
        <v>0</v>
      </c>
      <c r="EW122" s="192">
        <v>1</v>
      </c>
      <c r="EX122">
        <v>0</v>
      </c>
      <c r="EY122">
        <v>0</v>
      </c>
      <c r="EZ122">
        <v>0</v>
      </c>
      <c r="FA122">
        <v>0</v>
      </c>
      <c r="FB122">
        <v>0</v>
      </c>
      <c r="FC122">
        <v>0</v>
      </c>
      <c r="FD122">
        <v>0</v>
      </c>
      <c r="FE122">
        <v>0</v>
      </c>
      <c r="FF122">
        <v>0</v>
      </c>
      <c r="FG122">
        <v>0</v>
      </c>
      <c r="FH122">
        <v>0</v>
      </c>
      <c r="FI122">
        <v>0</v>
      </c>
      <c r="FJ122">
        <v>0</v>
      </c>
      <c r="FK122">
        <v>-2</v>
      </c>
      <c r="FL122">
        <v>-2</v>
      </c>
      <c r="FM122">
        <v>0</v>
      </c>
      <c r="FN122">
        <v>0</v>
      </c>
      <c r="FO122">
        <v>1</v>
      </c>
      <c r="FQ122" s="53">
        <v>1</v>
      </c>
      <c r="FR122" s="53">
        <v>1</v>
      </c>
      <c r="FS122" s="53">
        <v>1</v>
      </c>
      <c r="FT122" s="53">
        <v>1</v>
      </c>
      <c r="FU122" s="53">
        <v>1</v>
      </c>
      <c r="FV122" s="53">
        <v>1</v>
      </c>
      <c r="FW122" s="53">
        <v>1</v>
      </c>
      <c r="FX122" s="53" t="s">
        <v>5139</v>
      </c>
      <c r="FY122" s="53">
        <v>1</v>
      </c>
      <c r="FZ122" s="53">
        <v>1</v>
      </c>
    </row>
    <row r="123" spans="1:182" ht="0.95" customHeight="1">
      <c r="A123" t="s">
        <v>92</v>
      </c>
      <c r="B123" t="s">
        <v>24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 s="192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212.18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206.59</v>
      </c>
      <c r="BW123">
        <v>113.5</v>
      </c>
      <c r="BX123">
        <v>204.16</v>
      </c>
      <c r="BY123">
        <v>0</v>
      </c>
      <c r="BZ123">
        <v>0</v>
      </c>
      <c r="CA123" s="192">
        <v>1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-2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-2</v>
      </c>
      <c r="CO123">
        <v>-2</v>
      </c>
      <c r="CP123">
        <v>-2</v>
      </c>
      <c r="CQ123">
        <v>0</v>
      </c>
      <c r="CR123">
        <v>0</v>
      </c>
      <c r="CS123">
        <v>1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212.18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206.59</v>
      </c>
      <c r="DH123">
        <v>113.5</v>
      </c>
      <c r="DI123">
        <v>204.16</v>
      </c>
      <c r="DJ123">
        <v>0</v>
      </c>
      <c r="DK123">
        <v>0</v>
      </c>
      <c r="DL123" s="192">
        <v>1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-2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-1</v>
      </c>
      <c r="DZ123">
        <v>-2</v>
      </c>
      <c r="EA123">
        <v>-2</v>
      </c>
      <c r="EB123">
        <v>0</v>
      </c>
      <c r="EC123">
        <v>0</v>
      </c>
      <c r="ED123">
        <v>1</v>
      </c>
      <c r="EF123">
        <v>0</v>
      </c>
      <c r="EG123">
        <v>0</v>
      </c>
      <c r="EH123">
        <v>0</v>
      </c>
      <c r="EI123">
        <v>0</v>
      </c>
      <c r="EJ123">
        <v>0</v>
      </c>
      <c r="EK123">
        <v>212.18</v>
      </c>
      <c r="EL123">
        <v>0</v>
      </c>
      <c r="EM123">
        <v>0</v>
      </c>
      <c r="EN123">
        <v>0</v>
      </c>
      <c r="EO123">
        <v>0</v>
      </c>
      <c r="EP123">
        <v>0</v>
      </c>
      <c r="EQ123">
        <v>0</v>
      </c>
      <c r="ER123">
        <v>206.59</v>
      </c>
      <c r="ES123">
        <v>113.5</v>
      </c>
      <c r="ET123">
        <v>204.16</v>
      </c>
      <c r="EU123">
        <v>0</v>
      </c>
      <c r="EV123">
        <v>0</v>
      </c>
      <c r="EW123" s="192">
        <v>1</v>
      </c>
      <c r="EX123">
        <v>0</v>
      </c>
      <c r="EY123">
        <v>0</v>
      </c>
      <c r="EZ123">
        <v>0</v>
      </c>
      <c r="FA123">
        <v>0</v>
      </c>
      <c r="FB123">
        <v>0</v>
      </c>
      <c r="FC123">
        <v>-2</v>
      </c>
      <c r="FD123">
        <v>0</v>
      </c>
      <c r="FE123">
        <v>0</v>
      </c>
      <c r="FF123">
        <v>0</v>
      </c>
      <c r="FG123">
        <v>0</v>
      </c>
      <c r="FH123">
        <v>0</v>
      </c>
      <c r="FI123">
        <v>0</v>
      </c>
      <c r="FJ123">
        <v>-2</v>
      </c>
      <c r="FK123">
        <v>-2</v>
      </c>
      <c r="FL123">
        <v>-2</v>
      </c>
      <c r="FM123">
        <v>0</v>
      </c>
      <c r="FN123">
        <v>0</v>
      </c>
      <c r="FO123">
        <v>1</v>
      </c>
      <c r="FQ123" s="53">
        <v>1</v>
      </c>
      <c r="FR123" s="53">
        <v>1</v>
      </c>
      <c r="FS123" s="53" t="s">
        <v>5139</v>
      </c>
      <c r="FT123" s="53">
        <v>1</v>
      </c>
      <c r="FU123" s="53">
        <v>1</v>
      </c>
      <c r="FV123" s="53">
        <v>1</v>
      </c>
      <c r="FW123" s="53" t="s">
        <v>5139</v>
      </c>
      <c r="FX123" s="53" t="s">
        <v>5139</v>
      </c>
      <c r="FY123" s="53">
        <v>1</v>
      </c>
      <c r="FZ123" s="53">
        <v>1</v>
      </c>
    </row>
    <row r="124" spans="1:182">
      <c r="A124" t="s">
        <v>92</v>
      </c>
      <c r="B124" t="s">
        <v>24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148.96</v>
      </c>
      <c r="AK124">
        <v>148.96</v>
      </c>
      <c r="AL124">
        <v>5</v>
      </c>
      <c r="AM124">
        <v>5</v>
      </c>
      <c r="AN124">
        <v>0</v>
      </c>
      <c r="AO124">
        <v>0</v>
      </c>
      <c r="AP124" s="192">
        <v>1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-2</v>
      </c>
      <c r="BC124">
        <v>-2</v>
      </c>
      <c r="BD124">
        <v>-2</v>
      </c>
      <c r="BE124">
        <v>-2</v>
      </c>
      <c r="BF124">
        <v>0</v>
      </c>
      <c r="BG124">
        <v>0</v>
      </c>
      <c r="BH124">
        <v>1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4.9000000000000004</v>
      </c>
      <c r="BU124">
        <v>0</v>
      </c>
      <c r="BV124">
        <v>9.89</v>
      </c>
      <c r="BW124">
        <v>0</v>
      </c>
      <c r="BX124">
        <v>9.89</v>
      </c>
      <c r="BY124">
        <v>0</v>
      </c>
      <c r="BZ124">
        <v>0</v>
      </c>
      <c r="CA124" s="192">
        <v>1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-2</v>
      </c>
      <c r="CM124">
        <v>0</v>
      </c>
      <c r="CN124">
        <v>-2</v>
      </c>
      <c r="CO124">
        <v>0</v>
      </c>
      <c r="CP124">
        <v>-2</v>
      </c>
      <c r="CQ124">
        <v>0</v>
      </c>
      <c r="CR124">
        <v>0</v>
      </c>
      <c r="CS124">
        <v>1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4.9000000000000004</v>
      </c>
      <c r="DF124">
        <v>0</v>
      </c>
      <c r="DG124">
        <v>9.89</v>
      </c>
      <c r="DH124">
        <v>0</v>
      </c>
      <c r="DI124">
        <v>9.89</v>
      </c>
      <c r="DJ124">
        <v>0</v>
      </c>
      <c r="DK124">
        <v>0</v>
      </c>
      <c r="DL124" s="192">
        <v>1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-2</v>
      </c>
      <c r="DX124">
        <v>0</v>
      </c>
      <c r="DY124">
        <v>-1</v>
      </c>
      <c r="DZ124">
        <v>0</v>
      </c>
      <c r="EA124">
        <v>-2</v>
      </c>
      <c r="EB124">
        <v>0</v>
      </c>
      <c r="EC124">
        <v>0</v>
      </c>
      <c r="ED124">
        <v>1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N124">
        <v>0</v>
      </c>
      <c r="EO124">
        <v>0</v>
      </c>
      <c r="EP124">
        <v>4.9000000000000004</v>
      </c>
      <c r="EQ124">
        <v>0</v>
      </c>
      <c r="ER124">
        <v>17.690000000000001</v>
      </c>
      <c r="ES124">
        <v>0</v>
      </c>
      <c r="ET124">
        <v>9.89</v>
      </c>
      <c r="EU124">
        <v>0</v>
      </c>
      <c r="EV124">
        <v>0</v>
      </c>
      <c r="EW124" s="192">
        <v>1</v>
      </c>
      <c r="EX124">
        <v>0</v>
      </c>
      <c r="EY124">
        <v>0</v>
      </c>
      <c r="EZ124">
        <v>0</v>
      </c>
      <c r="FA124">
        <v>0</v>
      </c>
      <c r="FB124">
        <v>0</v>
      </c>
      <c r="FC124">
        <v>0</v>
      </c>
      <c r="FD124">
        <v>0</v>
      </c>
      <c r="FE124">
        <v>0</v>
      </c>
      <c r="FF124">
        <v>0</v>
      </c>
      <c r="FG124">
        <v>0</v>
      </c>
      <c r="FH124">
        <v>-2</v>
      </c>
      <c r="FI124">
        <v>0</v>
      </c>
      <c r="FJ124">
        <v>-2</v>
      </c>
      <c r="FK124">
        <v>0</v>
      </c>
      <c r="FL124">
        <v>-2</v>
      </c>
      <c r="FM124">
        <v>0</v>
      </c>
      <c r="FN124">
        <v>0</v>
      </c>
      <c r="FO124">
        <v>1</v>
      </c>
      <c r="FQ124" s="53">
        <v>1</v>
      </c>
      <c r="FR124" s="53">
        <v>1</v>
      </c>
      <c r="FS124" s="53">
        <v>1</v>
      </c>
      <c r="FT124" s="53">
        <v>1</v>
      </c>
      <c r="FU124" s="53">
        <v>1</v>
      </c>
      <c r="FV124" s="53" t="s">
        <v>5139</v>
      </c>
      <c r="FW124" s="53" t="s">
        <v>5139</v>
      </c>
      <c r="FX124" s="53" t="s">
        <v>5139</v>
      </c>
      <c r="FY124" s="53">
        <v>1</v>
      </c>
      <c r="FZ124" s="53">
        <v>1</v>
      </c>
    </row>
    <row r="125" spans="1:182">
      <c r="A125" t="s">
        <v>86</v>
      </c>
      <c r="B125" t="s">
        <v>24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 s="192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7.2964099999999998</v>
      </c>
      <c r="BW125">
        <v>0</v>
      </c>
      <c r="BX125">
        <v>2.65</v>
      </c>
      <c r="BY125">
        <v>0</v>
      </c>
      <c r="BZ125">
        <v>0</v>
      </c>
      <c r="CA125" s="192">
        <v>1</v>
      </c>
      <c r="CB125">
        <v>0</v>
      </c>
      <c r="CC125">
        <v>0</v>
      </c>
      <c r="CD125">
        <v>0</v>
      </c>
      <c r="CE125">
        <v>0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-2</v>
      </c>
      <c r="CO125">
        <v>0</v>
      </c>
      <c r="CP125">
        <v>0</v>
      </c>
      <c r="CQ125">
        <v>0</v>
      </c>
      <c r="CR125">
        <v>0</v>
      </c>
      <c r="CS125">
        <v>1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7.2964099999999998</v>
      </c>
      <c r="DH125">
        <v>0</v>
      </c>
      <c r="DI125">
        <v>2.65</v>
      </c>
      <c r="DJ125">
        <v>0</v>
      </c>
      <c r="DK125">
        <v>0</v>
      </c>
      <c r="DL125" s="192">
        <v>1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-1</v>
      </c>
      <c r="DZ125">
        <v>0</v>
      </c>
      <c r="EA125">
        <v>0</v>
      </c>
      <c r="EB125">
        <v>0</v>
      </c>
      <c r="EC125">
        <v>0</v>
      </c>
      <c r="ED125">
        <v>1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N125">
        <v>0</v>
      </c>
      <c r="EO125">
        <v>0</v>
      </c>
      <c r="EP125">
        <v>0</v>
      </c>
      <c r="EQ125">
        <v>0</v>
      </c>
      <c r="ER125">
        <v>12.28641</v>
      </c>
      <c r="ES125">
        <v>0</v>
      </c>
      <c r="ET125">
        <v>2.65</v>
      </c>
      <c r="EU125">
        <v>0</v>
      </c>
      <c r="EV125">
        <v>0</v>
      </c>
      <c r="EW125" s="192">
        <v>1</v>
      </c>
      <c r="EX125">
        <v>0</v>
      </c>
      <c r="EY125">
        <v>0</v>
      </c>
      <c r="EZ125">
        <v>0</v>
      </c>
      <c r="FA125">
        <v>0</v>
      </c>
      <c r="FB125">
        <v>0</v>
      </c>
      <c r="FC125">
        <v>0</v>
      </c>
      <c r="FD125">
        <v>0</v>
      </c>
      <c r="FE125">
        <v>0</v>
      </c>
      <c r="FF125">
        <v>0</v>
      </c>
      <c r="FG125">
        <v>0</v>
      </c>
      <c r="FH125">
        <v>0</v>
      </c>
      <c r="FI125">
        <v>0</v>
      </c>
      <c r="FJ125">
        <v>-2</v>
      </c>
      <c r="FK125">
        <v>0</v>
      </c>
      <c r="FL125">
        <v>0</v>
      </c>
      <c r="FM125">
        <v>0</v>
      </c>
      <c r="FN125">
        <v>0</v>
      </c>
      <c r="FO125">
        <v>1</v>
      </c>
      <c r="FQ125" s="53">
        <v>1</v>
      </c>
      <c r="FR125" s="53">
        <v>1</v>
      </c>
      <c r="FS125" s="53">
        <v>1</v>
      </c>
      <c r="FT125" s="53">
        <v>1</v>
      </c>
      <c r="FU125" s="53">
        <v>1</v>
      </c>
      <c r="FV125" s="53">
        <v>1</v>
      </c>
      <c r="FW125" s="53" t="s">
        <v>5139</v>
      </c>
      <c r="FX125" s="53">
        <v>1</v>
      </c>
      <c r="FY125" s="53">
        <v>1</v>
      </c>
      <c r="FZ125" s="53">
        <v>1</v>
      </c>
    </row>
    <row r="126" spans="1:182">
      <c r="A126" t="s">
        <v>84</v>
      </c>
      <c r="B126" t="s">
        <v>24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 s="192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 s="192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 s="192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N126">
        <v>0</v>
      </c>
      <c r="EO126">
        <v>0</v>
      </c>
      <c r="EP126">
        <v>0</v>
      </c>
      <c r="EQ126">
        <v>0</v>
      </c>
      <c r="ER126">
        <v>0</v>
      </c>
      <c r="ES126">
        <v>0</v>
      </c>
      <c r="ET126">
        <v>0</v>
      </c>
      <c r="EU126">
        <v>0</v>
      </c>
      <c r="EV126">
        <v>0</v>
      </c>
      <c r="EW126" s="192">
        <v>0</v>
      </c>
      <c r="EX126">
        <v>0</v>
      </c>
      <c r="EY126">
        <v>0</v>
      </c>
      <c r="EZ126">
        <v>0</v>
      </c>
      <c r="FA126">
        <v>0</v>
      </c>
      <c r="FB126">
        <v>0</v>
      </c>
      <c r="FC126">
        <v>0</v>
      </c>
      <c r="FD126">
        <v>0</v>
      </c>
      <c r="FE126">
        <v>0</v>
      </c>
      <c r="FF126">
        <v>0</v>
      </c>
      <c r="FG126">
        <v>0</v>
      </c>
      <c r="FH126">
        <v>0</v>
      </c>
      <c r="FI126">
        <v>0</v>
      </c>
      <c r="FJ126">
        <v>0</v>
      </c>
      <c r="FK126">
        <v>0</v>
      </c>
      <c r="FL126">
        <v>0</v>
      </c>
      <c r="FM126">
        <v>0</v>
      </c>
      <c r="FN126">
        <v>0</v>
      </c>
      <c r="FO126">
        <v>0</v>
      </c>
      <c r="FQ126" s="53">
        <v>1</v>
      </c>
      <c r="FR126" s="53">
        <v>1</v>
      </c>
      <c r="FS126" s="53">
        <v>1</v>
      </c>
      <c r="FT126" s="53">
        <v>1</v>
      </c>
      <c r="FU126" s="53">
        <v>1</v>
      </c>
      <c r="FV126" s="53">
        <v>1</v>
      </c>
      <c r="FW126" s="53">
        <v>1</v>
      </c>
      <c r="FX126" s="53">
        <v>1</v>
      </c>
      <c r="FY126" s="53">
        <v>1</v>
      </c>
      <c r="FZ126" s="53">
        <v>0</v>
      </c>
    </row>
    <row r="127" spans="1:182">
      <c r="A127" t="s">
        <v>84</v>
      </c>
      <c r="B127" t="s">
        <v>24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 s="192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7.89</v>
      </c>
      <c r="BW127">
        <v>0</v>
      </c>
      <c r="BX127">
        <v>0</v>
      </c>
      <c r="BY127">
        <v>0</v>
      </c>
      <c r="BZ127">
        <v>0</v>
      </c>
      <c r="CA127" s="192">
        <v>1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-2</v>
      </c>
      <c r="CO127">
        <v>0</v>
      </c>
      <c r="CP127">
        <v>0</v>
      </c>
      <c r="CQ127">
        <v>0</v>
      </c>
      <c r="CR127">
        <v>0</v>
      </c>
      <c r="CS127">
        <v>1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7.89</v>
      </c>
      <c r="DH127">
        <v>0</v>
      </c>
      <c r="DI127">
        <v>0</v>
      </c>
      <c r="DJ127">
        <v>0</v>
      </c>
      <c r="DK127">
        <v>0</v>
      </c>
      <c r="DL127" s="192">
        <v>1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-1</v>
      </c>
      <c r="DZ127">
        <v>0</v>
      </c>
      <c r="EA127">
        <v>0</v>
      </c>
      <c r="EB127">
        <v>0</v>
      </c>
      <c r="EC127">
        <v>0</v>
      </c>
      <c r="ED127">
        <v>1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N127">
        <v>0</v>
      </c>
      <c r="EO127">
        <v>0</v>
      </c>
      <c r="EP127">
        <v>0</v>
      </c>
      <c r="EQ127">
        <v>0</v>
      </c>
      <c r="ER127">
        <v>7.89</v>
      </c>
      <c r="ES127">
        <v>0</v>
      </c>
      <c r="ET127">
        <v>0</v>
      </c>
      <c r="EU127">
        <v>0</v>
      </c>
      <c r="EV127">
        <v>0</v>
      </c>
      <c r="EW127" s="192">
        <v>1</v>
      </c>
      <c r="EX127">
        <v>0</v>
      </c>
      <c r="EY127">
        <v>0</v>
      </c>
      <c r="EZ127">
        <v>0</v>
      </c>
      <c r="FA127">
        <v>0</v>
      </c>
      <c r="FB127">
        <v>0</v>
      </c>
      <c r="FC127">
        <v>0</v>
      </c>
      <c r="FD127">
        <v>0</v>
      </c>
      <c r="FE127">
        <v>0</v>
      </c>
      <c r="FF127">
        <v>0</v>
      </c>
      <c r="FG127">
        <v>0</v>
      </c>
      <c r="FH127">
        <v>0</v>
      </c>
      <c r="FI127">
        <v>0</v>
      </c>
      <c r="FJ127">
        <v>-2</v>
      </c>
      <c r="FK127">
        <v>0</v>
      </c>
      <c r="FL127">
        <v>0</v>
      </c>
      <c r="FM127">
        <v>0</v>
      </c>
      <c r="FN127">
        <v>0</v>
      </c>
      <c r="FO127">
        <v>1</v>
      </c>
      <c r="FQ127" s="53">
        <v>1</v>
      </c>
      <c r="FR127" s="53">
        <v>1</v>
      </c>
      <c r="FS127" s="53">
        <v>1</v>
      </c>
      <c r="FT127" s="53">
        <v>1</v>
      </c>
      <c r="FU127" s="53">
        <v>1</v>
      </c>
      <c r="FV127" s="53">
        <v>1</v>
      </c>
      <c r="FW127" s="53" t="s">
        <v>5139</v>
      </c>
      <c r="FX127" s="53">
        <v>1</v>
      </c>
      <c r="FY127" s="53">
        <v>1</v>
      </c>
      <c r="FZ127" s="53">
        <v>1</v>
      </c>
    </row>
    <row r="128" spans="1:182">
      <c r="A128" t="s">
        <v>80</v>
      </c>
      <c r="B128" t="s">
        <v>24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 s="192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83.54</v>
      </c>
      <c r="BW128">
        <v>80</v>
      </c>
      <c r="BX128">
        <v>80</v>
      </c>
      <c r="BY128">
        <v>0</v>
      </c>
      <c r="BZ128">
        <v>0</v>
      </c>
      <c r="CA128" s="192">
        <v>1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-2</v>
      </c>
      <c r="CO128">
        <v>-2</v>
      </c>
      <c r="CP128">
        <v>-2</v>
      </c>
      <c r="CQ128">
        <v>0</v>
      </c>
      <c r="CR128">
        <v>0</v>
      </c>
      <c r="CS128">
        <v>1</v>
      </c>
      <c r="CU128">
        <v>0</v>
      </c>
      <c r="CV128">
        <v>0</v>
      </c>
      <c r="CW128">
        <v>0</v>
      </c>
      <c r="CX128">
        <v>0</v>
      </c>
      <c r="CY128">
        <v>0</v>
      </c>
      <c r="CZ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  <c r="DG128">
        <v>83.54</v>
      </c>
      <c r="DH128">
        <v>80</v>
      </c>
      <c r="DI128">
        <v>80</v>
      </c>
      <c r="DJ128">
        <v>0</v>
      </c>
      <c r="DK128">
        <v>0</v>
      </c>
      <c r="DL128" s="192">
        <v>1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  <c r="DS128">
        <v>0</v>
      </c>
      <c r="DT128">
        <v>0</v>
      </c>
      <c r="DU128">
        <v>0</v>
      </c>
      <c r="DV128">
        <v>0</v>
      </c>
      <c r="DW128">
        <v>0</v>
      </c>
      <c r="DX128">
        <v>0</v>
      </c>
      <c r="DY128">
        <v>-1</v>
      </c>
      <c r="DZ128">
        <v>-2</v>
      </c>
      <c r="EA128">
        <v>-2</v>
      </c>
      <c r="EB128">
        <v>0</v>
      </c>
      <c r="EC128">
        <v>0</v>
      </c>
      <c r="ED128">
        <v>1</v>
      </c>
      <c r="EF128">
        <v>0</v>
      </c>
      <c r="EG128">
        <v>0</v>
      </c>
      <c r="EH128">
        <v>0</v>
      </c>
      <c r="EI128">
        <v>0</v>
      </c>
      <c r="EJ128">
        <v>0</v>
      </c>
      <c r="EK128">
        <v>0</v>
      </c>
      <c r="EL128">
        <v>0</v>
      </c>
      <c r="EM128">
        <v>0</v>
      </c>
      <c r="EN128">
        <v>0</v>
      </c>
      <c r="EO128">
        <v>0</v>
      </c>
      <c r="EP128">
        <v>0</v>
      </c>
      <c r="EQ128">
        <v>0</v>
      </c>
      <c r="ER128">
        <v>83.54</v>
      </c>
      <c r="ES128">
        <v>80</v>
      </c>
      <c r="ET128">
        <v>80</v>
      </c>
      <c r="EU128">
        <v>0</v>
      </c>
      <c r="EV128">
        <v>0</v>
      </c>
      <c r="EW128" s="192">
        <v>1</v>
      </c>
      <c r="EX128">
        <v>0</v>
      </c>
      <c r="EY128">
        <v>0</v>
      </c>
      <c r="EZ128">
        <v>0</v>
      </c>
      <c r="FA128">
        <v>0</v>
      </c>
      <c r="FB128">
        <v>0</v>
      </c>
      <c r="FC128">
        <v>0</v>
      </c>
      <c r="FD128">
        <v>0</v>
      </c>
      <c r="FE128">
        <v>0</v>
      </c>
      <c r="FF128">
        <v>0</v>
      </c>
      <c r="FG128">
        <v>0</v>
      </c>
      <c r="FH128">
        <v>0</v>
      </c>
      <c r="FI128">
        <v>0</v>
      </c>
      <c r="FJ128">
        <v>-2</v>
      </c>
      <c r="FK128">
        <v>-2</v>
      </c>
      <c r="FL128">
        <v>-2</v>
      </c>
      <c r="FM128">
        <v>0</v>
      </c>
      <c r="FN128">
        <v>0</v>
      </c>
      <c r="FO128">
        <v>1</v>
      </c>
      <c r="FQ128" s="53">
        <v>1</v>
      </c>
      <c r="FR128" s="53">
        <v>1</v>
      </c>
      <c r="FS128" s="53">
        <v>1</v>
      </c>
      <c r="FT128" s="53">
        <v>1</v>
      </c>
      <c r="FU128" s="53">
        <v>1</v>
      </c>
      <c r="FV128" s="53">
        <v>1</v>
      </c>
      <c r="FW128" s="53" t="s">
        <v>5139</v>
      </c>
      <c r="FX128" s="53" t="s">
        <v>5139</v>
      </c>
      <c r="FY128" s="53">
        <v>1</v>
      </c>
      <c r="FZ128" s="53">
        <v>1</v>
      </c>
    </row>
    <row r="129" spans="1:182">
      <c r="A129" t="s">
        <v>80</v>
      </c>
      <c r="B129" t="s">
        <v>24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 s="192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 s="192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CZ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  <c r="DG129">
        <v>0</v>
      </c>
      <c r="DH129">
        <v>0</v>
      </c>
      <c r="DI129">
        <v>0</v>
      </c>
      <c r="DJ129">
        <v>0</v>
      </c>
      <c r="DK129">
        <v>0</v>
      </c>
      <c r="DL129" s="192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  <c r="DS129">
        <v>0</v>
      </c>
      <c r="DT129">
        <v>0</v>
      </c>
      <c r="DU129">
        <v>0</v>
      </c>
      <c r="DV129">
        <v>0</v>
      </c>
      <c r="DW129">
        <v>0</v>
      </c>
      <c r="DX129">
        <v>0</v>
      </c>
      <c r="DY129">
        <v>0</v>
      </c>
      <c r="DZ129">
        <v>0</v>
      </c>
      <c r="EA129">
        <v>0</v>
      </c>
      <c r="EB129">
        <v>0</v>
      </c>
      <c r="EC129">
        <v>0</v>
      </c>
      <c r="ED129">
        <v>0</v>
      </c>
      <c r="EF129">
        <v>0</v>
      </c>
      <c r="EG129">
        <v>0</v>
      </c>
      <c r="EH129">
        <v>0</v>
      </c>
      <c r="EI129">
        <v>0</v>
      </c>
      <c r="EJ129">
        <v>0</v>
      </c>
      <c r="EK129">
        <v>0</v>
      </c>
      <c r="EL129">
        <v>0</v>
      </c>
      <c r="EM129">
        <v>0</v>
      </c>
      <c r="EN129">
        <v>0</v>
      </c>
      <c r="EO129">
        <v>0</v>
      </c>
      <c r="EP129">
        <v>0</v>
      </c>
      <c r="EQ129">
        <v>0</v>
      </c>
      <c r="ER129">
        <v>9.6</v>
      </c>
      <c r="ES129">
        <v>0</v>
      </c>
      <c r="ET129">
        <v>0</v>
      </c>
      <c r="EU129">
        <v>0</v>
      </c>
      <c r="EV129">
        <v>0</v>
      </c>
      <c r="EW129" s="192">
        <v>1</v>
      </c>
      <c r="EX129">
        <v>0</v>
      </c>
      <c r="EY129">
        <v>0</v>
      </c>
      <c r="EZ129">
        <v>0</v>
      </c>
      <c r="FA129">
        <v>0</v>
      </c>
      <c r="FB129">
        <v>0</v>
      </c>
      <c r="FC129">
        <v>0</v>
      </c>
      <c r="FD129">
        <v>0</v>
      </c>
      <c r="FE129">
        <v>0</v>
      </c>
      <c r="FF129">
        <v>0</v>
      </c>
      <c r="FG129">
        <v>0</v>
      </c>
      <c r="FH129">
        <v>0</v>
      </c>
      <c r="FI129">
        <v>0</v>
      </c>
      <c r="FJ129">
        <v>-2</v>
      </c>
      <c r="FK129">
        <v>0</v>
      </c>
      <c r="FL129">
        <v>0</v>
      </c>
      <c r="FM129">
        <v>0</v>
      </c>
      <c r="FN129">
        <v>0</v>
      </c>
      <c r="FO129">
        <v>1</v>
      </c>
      <c r="FQ129" s="53">
        <v>1</v>
      </c>
      <c r="FR129" s="53">
        <v>1</v>
      </c>
      <c r="FS129" s="53">
        <v>1</v>
      </c>
      <c r="FT129" s="53">
        <v>1</v>
      </c>
      <c r="FU129" s="53">
        <v>1</v>
      </c>
      <c r="FV129" s="53">
        <v>1</v>
      </c>
      <c r="FW129" s="53" t="s">
        <v>5127</v>
      </c>
      <c r="FX129" s="53">
        <v>1</v>
      </c>
      <c r="FY129" s="53">
        <v>1</v>
      </c>
      <c r="FZ129" s="53">
        <v>1</v>
      </c>
    </row>
    <row r="130" spans="1:182">
      <c r="A130" t="s">
        <v>80</v>
      </c>
      <c r="B130" t="s">
        <v>24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83.54</v>
      </c>
      <c r="AL130">
        <v>161</v>
      </c>
      <c r="AM130">
        <v>230</v>
      </c>
      <c r="AN130">
        <v>0</v>
      </c>
      <c r="AO130">
        <v>0</v>
      </c>
      <c r="AP130" s="192">
        <v>1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-2</v>
      </c>
      <c r="BD130">
        <v>-2</v>
      </c>
      <c r="BE130">
        <v>-2</v>
      </c>
      <c r="BF130">
        <v>0</v>
      </c>
      <c r="BG130">
        <v>0</v>
      </c>
      <c r="BH130">
        <v>1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0</v>
      </c>
      <c r="BW130">
        <v>81</v>
      </c>
      <c r="BX130">
        <v>150</v>
      </c>
      <c r="BY130">
        <v>0</v>
      </c>
      <c r="BZ130">
        <v>0</v>
      </c>
      <c r="CA130" s="192">
        <v>1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-2</v>
      </c>
      <c r="CP130">
        <v>-2</v>
      </c>
      <c r="CQ130">
        <v>0</v>
      </c>
      <c r="CR130">
        <v>0</v>
      </c>
      <c r="CS130">
        <v>1</v>
      </c>
      <c r="CU130">
        <v>0</v>
      </c>
      <c r="CV130">
        <v>0</v>
      </c>
      <c r="CW130">
        <v>0</v>
      </c>
      <c r="CX130">
        <v>0</v>
      </c>
      <c r="CY130">
        <v>0</v>
      </c>
      <c r="CZ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  <c r="DG130">
        <v>0</v>
      </c>
      <c r="DH130">
        <v>81</v>
      </c>
      <c r="DI130">
        <v>150</v>
      </c>
      <c r="DJ130">
        <v>0</v>
      </c>
      <c r="DK130">
        <v>0</v>
      </c>
      <c r="DL130" s="192">
        <v>1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  <c r="DS130">
        <v>0</v>
      </c>
      <c r="DT130">
        <v>0</v>
      </c>
      <c r="DU130">
        <v>0</v>
      </c>
      <c r="DV130">
        <v>0</v>
      </c>
      <c r="DW130">
        <v>0</v>
      </c>
      <c r="DX130">
        <v>0</v>
      </c>
      <c r="DY130">
        <v>0</v>
      </c>
      <c r="DZ130">
        <v>-2</v>
      </c>
      <c r="EA130">
        <v>-2</v>
      </c>
      <c r="EB130">
        <v>0</v>
      </c>
      <c r="EC130">
        <v>0</v>
      </c>
      <c r="ED130">
        <v>1</v>
      </c>
      <c r="EF130">
        <v>0</v>
      </c>
      <c r="EG130">
        <v>0</v>
      </c>
      <c r="EH130">
        <v>0</v>
      </c>
      <c r="EI130">
        <v>0</v>
      </c>
      <c r="EJ130">
        <v>0</v>
      </c>
      <c r="EK130">
        <v>0</v>
      </c>
      <c r="EL130">
        <v>0</v>
      </c>
      <c r="EM130">
        <v>0</v>
      </c>
      <c r="EN130">
        <v>0</v>
      </c>
      <c r="EO130">
        <v>0</v>
      </c>
      <c r="EP130">
        <v>0</v>
      </c>
      <c r="EQ130">
        <v>0</v>
      </c>
      <c r="ER130">
        <v>0</v>
      </c>
      <c r="ES130">
        <v>81</v>
      </c>
      <c r="ET130">
        <v>150</v>
      </c>
      <c r="EU130">
        <v>0</v>
      </c>
      <c r="EV130">
        <v>0</v>
      </c>
      <c r="EW130" s="192">
        <v>1</v>
      </c>
      <c r="EX130">
        <v>0</v>
      </c>
      <c r="EY130">
        <v>0</v>
      </c>
      <c r="EZ130">
        <v>0</v>
      </c>
      <c r="FA130">
        <v>0</v>
      </c>
      <c r="FB130">
        <v>0</v>
      </c>
      <c r="FC130">
        <v>0</v>
      </c>
      <c r="FD130">
        <v>0</v>
      </c>
      <c r="FE130">
        <v>0</v>
      </c>
      <c r="FF130">
        <v>0</v>
      </c>
      <c r="FG130">
        <v>0</v>
      </c>
      <c r="FH130">
        <v>0</v>
      </c>
      <c r="FI130">
        <v>0</v>
      </c>
      <c r="FJ130">
        <v>0</v>
      </c>
      <c r="FK130">
        <v>-2</v>
      </c>
      <c r="FL130">
        <v>-2</v>
      </c>
      <c r="FM130">
        <v>0</v>
      </c>
      <c r="FN130">
        <v>0</v>
      </c>
      <c r="FO130">
        <v>1</v>
      </c>
      <c r="FQ130" s="53">
        <v>1</v>
      </c>
      <c r="FR130" s="53">
        <v>1</v>
      </c>
      <c r="FS130" s="53">
        <v>1</v>
      </c>
      <c r="FT130" s="53">
        <v>1</v>
      </c>
      <c r="FU130" s="53">
        <v>1</v>
      </c>
      <c r="FV130" s="53">
        <v>1</v>
      </c>
      <c r="FW130" s="53">
        <v>1</v>
      </c>
      <c r="FX130" s="53" t="s">
        <v>5139</v>
      </c>
      <c r="FY130" s="53">
        <v>1</v>
      </c>
      <c r="FZ130" s="53">
        <v>1</v>
      </c>
    </row>
    <row r="131" spans="1:182">
      <c r="A131" t="s">
        <v>82</v>
      </c>
      <c r="B131" t="s">
        <v>24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 s="192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5.4409999999999998</v>
      </c>
      <c r="BW131">
        <v>0</v>
      </c>
      <c r="BX131">
        <v>0</v>
      </c>
      <c r="BY131">
        <v>0</v>
      </c>
      <c r="BZ131">
        <v>0</v>
      </c>
      <c r="CA131" s="192">
        <v>1</v>
      </c>
      <c r="CB131">
        <v>0</v>
      </c>
      <c r="CC131">
        <v>0</v>
      </c>
      <c r="CD131">
        <v>0</v>
      </c>
      <c r="CE131">
        <v>0</v>
      </c>
      <c r="CF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-2</v>
      </c>
      <c r="CO131">
        <v>0</v>
      </c>
      <c r="CP131">
        <v>0</v>
      </c>
      <c r="CQ131">
        <v>0</v>
      </c>
      <c r="CR131">
        <v>0</v>
      </c>
      <c r="CS131">
        <v>1</v>
      </c>
      <c r="CU131">
        <v>0</v>
      </c>
      <c r="CV131">
        <v>0</v>
      </c>
      <c r="CW131">
        <v>0</v>
      </c>
      <c r="CX131">
        <v>0</v>
      </c>
      <c r="CY131">
        <v>0</v>
      </c>
      <c r="CZ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  <c r="DG131">
        <v>5.4409999999999998</v>
      </c>
      <c r="DH131">
        <v>54</v>
      </c>
      <c r="DI131">
        <v>102.672</v>
      </c>
      <c r="DJ131">
        <v>0</v>
      </c>
      <c r="DK131">
        <v>0</v>
      </c>
      <c r="DL131" s="192">
        <v>1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  <c r="DS131">
        <v>0</v>
      </c>
      <c r="DT131">
        <v>0</v>
      </c>
      <c r="DU131">
        <v>0</v>
      </c>
      <c r="DV131">
        <v>0</v>
      </c>
      <c r="DW131">
        <v>0</v>
      </c>
      <c r="DX131">
        <v>0</v>
      </c>
      <c r="DY131">
        <v>-1</v>
      </c>
      <c r="DZ131">
        <v>-2</v>
      </c>
      <c r="EA131">
        <v>-2</v>
      </c>
      <c r="EB131">
        <v>0</v>
      </c>
      <c r="EC131">
        <v>0</v>
      </c>
      <c r="ED131">
        <v>1</v>
      </c>
      <c r="EF131">
        <v>0</v>
      </c>
      <c r="EG131">
        <v>0</v>
      </c>
      <c r="EH131">
        <v>0</v>
      </c>
      <c r="EI131">
        <v>0</v>
      </c>
      <c r="EJ131">
        <v>0</v>
      </c>
      <c r="EK131">
        <v>0</v>
      </c>
      <c r="EL131">
        <v>0</v>
      </c>
      <c r="EM131">
        <v>0</v>
      </c>
      <c r="EN131">
        <v>0</v>
      </c>
      <c r="EO131">
        <v>0</v>
      </c>
      <c r="EP131">
        <v>0</v>
      </c>
      <c r="EQ131">
        <v>0</v>
      </c>
      <c r="ER131">
        <v>5.4409999999999998</v>
      </c>
      <c r="ES131">
        <v>54</v>
      </c>
      <c r="ET131">
        <v>102.672</v>
      </c>
      <c r="EU131">
        <v>0</v>
      </c>
      <c r="EV131">
        <v>0</v>
      </c>
      <c r="EW131" s="192">
        <v>1</v>
      </c>
      <c r="EX131">
        <v>0</v>
      </c>
      <c r="EY131">
        <v>0</v>
      </c>
      <c r="EZ131">
        <v>0</v>
      </c>
      <c r="FA131">
        <v>0</v>
      </c>
      <c r="FB131">
        <v>0</v>
      </c>
      <c r="FC131">
        <v>0</v>
      </c>
      <c r="FD131">
        <v>0</v>
      </c>
      <c r="FE131">
        <v>0</v>
      </c>
      <c r="FF131">
        <v>0</v>
      </c>
      <c r="FG131">
        <v>0</v>
      </c>
      <c r="FH131">
        <v>0</v>
      </c>
      <c r="FI131">
        <v>0</v>
      </c>
      <c r="FJ131">
        <v>-2</v>
      </c>
      <c r="FK131">
        <v>-2</v>
      </c>
      <c r="FL131">
        <v>-2</v>
      </c>
      <c r="FM131">
        <v>0</v>
      </c>
      <c r="FN131">
        <v>0</v>
      </c>
      <c r="FO131">
        <v>1</v>
      </c>
      <c r="FQ131" s="53">
        <v>1</v>
      </c>
      <c r="FR131" s="53">
        <v>1</v>
      </c>
      <c r="FS131" s="53">
        <v>1</v>
      </c>
      <c r="FT131" s="53">
        <v>1</v>
      </c>
      <c r="FU131" s="53">
        <v>1</v>
      </c>
      <c r="FV131" s="53">
        <v>1</v>
      </c>
      <c r="FW131" s="53" t="s">
        <v>5139</v>
      </c>
      <c r="FX131" s="53" t="s">
        <v>5139</v>
      </c>
      <c r="FY131" s="53">
        <v>1</v>
      </c>
      <c r="FZ131" s="53">
        <v>1</v>
      </c>
    </row>
    <row r="132" spans="1:182">
      <c r="A132" t="s">
        <v>80</v>
      </c>
      <c r="B132" t="s">
        <v>25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 s="19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 s="19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 s="19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N132">
        <v>0</v>
      </c>
      <c r="EO132">
        <v>0</v>
      </c>
      <c r="EP132">
        <v>0</v>
      </c>
      <c r="EQ132">
        <v>0</v>
      </c>
      <c r="ER132">
        <v>0</v>
      </c>
      <c r="ES132">
        <v>0</v>
      </c>
      <c r="ET132">
        <v>0</v>
      </c>
      <c r="EU132">
        <v>0</v>
      </c>
      <c r="EV132">
        <v>0</v>
      </c>
      <c r="EW132" s="192">
        <v>0</v>
      </c>
      <c r="EX132">
        <v>0</v>
      </c>
      <c r="EY132">
        <v>0</v>
      </c>
      <c r="EZ132">
        <v>0</v>
      </c>
      <c r="FA132">
        <v>0</v>
      </c>
      <c r="FB132">
        <v>0</v>
      </c>
      <c r="FC132">
        <v>0</v>
      </c>
      <c r="FD132">
        <v>0</v>
      </c>
      <c r="FE132">
        <v>0</v>
      </c>
      <c r="FF132">
        <v>0</v>
      </c>
      <c r="FG132">
        <v>0</v>
      </c>
      <c r="FH132">
        <v>0</v>
      </c>
      <c r="FI132">
        <v>0</v>
      </c>
      <c r="FJ132">
        <v>0</v>
      </c>
      <c r="FK132">
        <v>0</v>
      </c>
      <c r="FL132">
        <v>0</v>
      </c>
      <c r="FM132">
        <v>0</v>
      </c>
      <c r="FN132">
        <v>0</v>
      </c>
      <c r="FO132">
        <v>0</v>
      </c>
      <c r="FQ132" s="53">
        <v>1</v>
      </c>
      <c r="FR132" s="53">
        <v>1</v>
      </c>
      <c r="FS132" s="53">
        <v>1</v>
      </c>
      <c r="FT132" s="53">
        <v>1</v>
      </c>
      <c r="FU132" s="53">
        <v>1</v>
      </c>
      <c r="FV132" s="53">
        <v>1</v>
      </c>
      <c r="FW132" s="53">
        <v>1</v>
      </c>
      <c r="FX132" s="53">
        <v>1</v>
      </c>
      <c r="FY132" s="53">
        <v>1</v>
      </c>
      <c r="FZ132" s="53">
        <v>0</v>
      </c>
    </row>
    <row r="133" spans="1:182">
      <c r="A133" t="s">
        <v>80</v>
      </c>
      <c r="B133" t="s">
        <v>25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 s="192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 s="192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 s="192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N133">
        <v>0</v>
      </c>
      <c r="EO133">
        <v>0</v>
      </c>
      <c r="EP133">
        <v>0</v>
      </c>
      <c r="EQ133">
        <v>0</v>
      </c>
      <c r="ER133">
        <v>4</v>
      </c>
      <c r="ES133">
        <v>0</v>
      </c>
      <c r="ET133">
        <v>0</v>
      </c>
      <c r="EU133">
        <v>0</v>
      </c>
      <c r="EV133">
        <v>0</v>
      </c>
      <c r="EW133" s="192">
        <v>1</v>
      </c>
      <c r="EX133">
        <v>0</v>
      </c>
      <c r="EY133">
        <v>0</v>
      </c>
      <c r="EZ133">
        <v>0</v>
      </c>
      <c r="FA133">
        <v>0</v>
      </c>
      <c r="FB133">
        <v>0</v>
      </c>
      <c r="FC133">
        <v>0</v>
      </c>
      <c r="FD133">
        <v>0</v>
      </c>
      <c r="FE133">
        <v>0</v>
      </c>
      <c r="FF133">
        <v>0</v>
      </c>
      <c r="FG133">
        <v>0</v>
      </c>
      <c r="FH133">
        <v>0</v>
      </c>
      <c r="FI133">
        <v>0</v>
      </c>
      <c r="FJ133">
        <v>-2</v>
      </c>
      <c r="FK133">
        <v>0</v>
      </c>
      <c r="FL133">
        <v>0</v>
      </c>
      <c r="FM133">
        <v>0</v>
      </c>
      <c r="FN133">
        <v>0</v>
      </c>
      <c r="FO133">
        <v>1</v>
      </c>
      <c r="FQ133" s="53">
        <v>1</v>
      </c>
      <c r="FR133" s="53">
        <v>1</v>
      </c>
      <c r="FS133" s="53">
        <v>1</v>
      </c>
      <c r="FT133" s="53">
        <v>1</v>
      </c>
      <c r="FU133" s="53">
        <v>1</v>
      </c>
      <c r="FV133" s="53">
        <v>1</v>
      </c>
      <c r="FW133" s="53" t="s">
        <v>5127</v>
      </c>
      <c r="FX133" s="53">
        <v>1</v>
      </c>
      <c r="FY133" s="53">
        <v>1</v>
      </c>
      <c r="FZ133" s="53">
        <v>1</v>
      </c>
    </row>
    <row r="134" spans="1:182">
      <c r="A134" t="s">
        <v>80</v>
      </c>
      <c r="B134" t="s">
        <v>25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 s="192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 s="192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CZ134">
        <v>0</v>
      </c>
      <c r="DA134">
        <v>0</v>
      </c>
      <c r="DB134">
        <v>0</v>
      </c>
      <c r="DC134">
        <v>0</v>
      </c>
      <c r="DD134">
        <v>0</v>
      </c>
      <c r="DE134">
        <v>0</v>
      </c>
      <c r="DF134">
        <v>0</v>
      </c>
      <c r="DG134">
        <v>0</v>
      </c>
      <c r="DH134">
        <v>0</v>
      </c>
      <c r="DI134">
        <v>0</v>
      </c>
      <c r="DJ134">
        <v>0</v>
      </c>
      <c r="DK134">
        <v>0</v>
      </c>
      <c r="DL134" s="192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  <c r="DS134">
        <v>0</v>
      </c>
      <c r="DT134">
        <v>0</v>
      </c>
      <c r="DU134">
        <v>0</v>
      </c>
      <c r="DV134">
        <v>0</v>
      </c>
      <c r="DW134">
        <v>0</v>
      </c>
      <c r="DX134">
        <v>0</v>
      </c>
      <c r="DY134">
        <v>0</v>
      </c>
      <c r="DZ134">
        <v>0</v>
      </c>
      <c r="EA134">
        <v>0</v>
      </c>
      <c r="EB134">
        <v>0</v>
      </c>
      <c r="EC134">
        <v>0</v>
      </c>
      <c r="ED134">
        <v>0</v>
      </c>
      <c r="EF134">
        <v>0</v>
      </c>
      <c r="EG134">
        <v>0</v>
      </c>
      <c r="EH134">
        <v>0</v>
      </c>
      <c r="EI134">
        <v>0</v>
      </c>
      <c r="EJ134">
        <v>0</v>
      </c>
      <c r="EK134">
        <v>0</v>
      </c>
      <c r="EL134">
        <v>0</v>
      </c>
      <c r="EM134">
        <v>0</v>
      </c>
      <c r="EN134">
        <v>0</v>
      </c>
      <c r="EO134">
        <v>0</v>
      </c>
      <c r="EP134">
        <v>0</v>
      </c>
      <c r="EQ134">
        <v>0</v>
      </c>
      <c r="ER134">
        <v>0</v>
      </c>
      <c r="ES134">
        <v>0</v>
      </c>
      <c r="ET134">
        <v>0</v>
      </c>
      <c r="EU134">
        <v>0</v>
      </c>
      <c r="EV134">
        <v>0</v>
      </c>
      <c r="EW134" s="192">
        <v>0</v>
      </c>
      <c r="EX134">
        <v>0</v>
      </c>
      <c r="EY134">
        <v>0</v>
      </c>
      <c r="EZ134">
        <v>0</v>
      </c>
      <c r="FA134">
        <v>0</v>
      </c>
      <c r="FB134">
        <v>0</v>
      </c>
      <c r="FC134">
        <v>0</v>
      </c>
      <c r="FD134">
        <v>0</v>
      </c>
      <c r="FE134">
        <v>0</v>
      </c>
      <c r="FF134">
        <v>0</v>
      </c>
      <c r="FG134">
        <v>0</v>
      </c>
      <c r="FH134">
        <v>0</v>
      </c>
      <c r="FI134">
        <v>0</v>
      </c>
      <c r="FJ134">
        <v>0</v>
      </c>
      <c r="FK134">
        <v>0</v>
      </c>
      <c r="FL134">
        <v>0</v>
      </c>
      <c r="FM134">
        <v>0</v>
      </c>
      <c r="FN134">
        <v>0</v>
      </c>
      <c r="FO134">
        <v>0</v>
      </c>
      <c r="FQ134" s="53">
        <v>1</v>
      </c>
      <c r="FR134" s="53">
        <v>1</v>
      </c>
      <c r="FS134" s="53">
        <v>1</v>
      </c>
      <c r="FT134" s="53">
        <v>1</v>
      </c>
      <c r="FU134" s="53">
        <v>1</v>
      </c>
      <c r="FV134" s="53">
        <v>1</v>
      </c>
      <c r="FW134" s="53">
        <v>1</v>
      </c>
      <c r="FX134" s="53">
        <v>1</v>
      </c>
      <c r="FY134" s="53">
        <v>1</v>
      </c>
      <c r="FZ134" s="53">
        <v>0</v>
      </c>
    </row>
    <row r="135" spans="1:182">
      <c r="A135" t="s">
        <v>80</v>
      </c>
      <c r="B135" t="s">
        <v>25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 s="192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 s="192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U135">
        <v>0</v>
      </c>
      <c r="CV135">
        <v>0</v>
      </c>
      <c r="CW135">
        <v>0</v>
      </c>
      <c r="CX135">
        <v>0</v>
      </c>
      <c r="CY135">
        <v>0</v>
      </c>
      <c r="CZ135">
        <v>0</v>
      </c>
      <c r="DA135">
        <v>0</v>
      </c>
      <c r="DB135">
        <v>0</v>
      </c>
      <c r="DC135">
        <v>0</v>
      </c>
      <c r="DD135">
        <v>0</v>
      </c>
      <c r="DE135">
        <v>0</v>
      </c>
      <c r="DF135">
        <v>0</v>
      </c>
      <c r="DG135">
        <v>0</v>
      </c>
      <c r="DH135">
        <v>0</v>
      </c>
      <c r="DI135">
        <v>0</v>
      </c>
      <c r="DJ135">
        <v>0</v>
      </c>
      <c r="DK135">
        <v>0</v>
      </c>
      <c r="DL135" s="192">
        <v>0</v>
      </c>
      <c r="DM135">
        <v>0</v>
      </c>
      <c r="DN135">
        <v>0</v>
      </c>
      <c r="DO135">
        <v>0</v>
      </c>
      <c r="DP135">
        <v>0</v>
      </c>
      <c r="DQ135">
        <v>0</v>
      </c>
      <c r="DR135">
        <v>0</v>
      </c>
      <c r="DS135">
        <v>0</v>
      </c>
      <c r="DT135">
        <v>0</v>
      </c>
      <c r="DU135">
        <v>0</v>
      </c>
      <c r="DV135">
        <v>0</v>
      </c>
      <c r="DW135">
        <v>0</v>
      </c>
      <c r="DX135">
        <v>0</v>
      </c>
      <c r="DY135">
        <v>0</v>
      </c>
      <c r="DZ135">
        <v>0</v>
      </c>
      <c r="EA135">
        <v>0</v>
      </c>
      <c r="EB135">
        <v>0</v>
      </c>
      <c r="EC135">
        <v>0</v>
      </c>
      <c r="ED135">
        <v>0</v>
      </c>
      <c r="EF135">
        <v>0</v>
      </c>
      <c r="EG135">
        <v>0</v>
      </c>
      <c r="EH135">
        <v>0</v>
      </c>
      <c r="EI135">
        <v>0</v>
      </c>
      <c r="EJ135">
        <v>0</v>
      </c>
      <c r="EK135">
        <v>0</v>
      </c>
      <c r="EL135">
        <v>0</v>
      </c>
      <c r="EM135">
        <v>0</v>
      </c>
      <c r="EN135">
        <v>0</v>
      </c>
      <c r="EO135">
        <v>0</v>
      </c>
      <c r="EP135">
        <v>0</v>
      </c>
      <c r="EQ135">
        <v>0</v>
      </c>
      <c r="ER135">
        <v>0</v>
      </c>
      <c r="ES135">
        <v>0</v>
      </c>
      <c r="ET135">
        <v>0</v>
      </c>
      <c r="EU135">
        <v>0</v>
      </c>
      <c r="EV135">
        <v>0</v>
      </c>
      <c r="EW135" s="192">
        <v>0</v>
      </c>
      <c r="EX135">
        <v>0</v>
      </c>
      <c r="EY135">
        <v>0</v>
      </c>
      <c r="EZ135">
        <v>0</v>
      </c>
      <c r="FA135">
        <v>0</v>
      </c>
      <c r="FB135">
        <v>0</v>
      </c>
      <c r="FC135">
        <v>0</v>
      </c>
      <c r="FD135">
        <v>0</v>
      </c>
      <c r="FE135">
        <v>0</v>
      </c>
      <c r="FF135">
        <v>0</v>
      </c>
      <c r="FG135">
        <v>0</v>
      </c>
      <c r="FH135">
        <v>0</v>
      </c>
      <c r="FI135">
        <v>0</v>
      </c>
      <c r="FJ135">
        <v>0</v>
      </c>
      <c r="FK135">
        <v>0</v>
      </c>
      <c r="FL135">
        <v>0</v>
      </c>
      <c r="FM135">
        <v>0</v>
      </c>
      <c r="FN135">
        <v>0</v>
      </c>
      <c r="FO135">
        <v>0</v>
      </c>
      <c r="FQ135" s="53">
        <v>1</v>
      </c>
      <c r="FR135" s="53">
        <v>1</v>
      </c>
      <c r="FS135" s="53">
        <v>1</v>
      </c>
      <c r="FT135" s="53">
        <v>1</v>
      </c>
      <c r="FU135" s="53">
        <v>1</v>
      </c>
      <c r="FV135" s="53">
        <v>1</v>
      </c>
      <c r="FW135" s="53">
        <v>1</v>
      </c>
      <c r="FX135" s="53">
        <v>1</v>
      </c>
      <c r="FY135" s="53">
        <v>1</v>
      </c>
      <c r="FZ135" s="53">
        <v>0</v>
      </c>
    </row>
    <row r="136" spans="1:182">
      <c r="A136" t="s">
        <v>82</v>
      </c>
      <c r="B136" t="s">
        <v>252</v>
      </c>
      <c r="C136">
        <v>230</v>
      </c>
      <c r="D136">
        <v>37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100</v>
      </c>
      <c r="Q136">
        <v>0</v>
      </c>
      <c r="R136">
        <v>100</v>
      </c>
      <c r="S136">
        <v>0</v>
      </c>
      <c r="T136">
        <v>0</v>
      </c>
      <c r="U136">
        <v>0</v>
      </c>
      <c r="V136">
        <v>0</v>
      </c>
      <c r="W136">
        <v>1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 s="192">
        <v>0</v>
      </c>
      <c r="AQ136">
        <v>2</v>
      </c>
      <c r="AR136">
        <v>2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2</v>
      </c>
      <c r="BC136">
        <v>2</v>
      </c>
      <c r="BD136">
        <v>0</v>
      </c>
      <c r="BE136">
        <v>0</v>
      </c>
      <c r="BF136">
        <v>0</v>
      </c>
      <c r="BG136">
        <v>0</v>
      </c>
      <c r="BH136">
        <v>1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 s="192">
        <v>0</v>
      </c>
      <c r="CB136">
        <v>2</v>
      </c>
      <c r="CC136">
        <v>2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2</v>
      </c>
      <c r="CN136">
        <v>2</v>
      </c>
      <c r="CO136">
        <v>0</v>
      </c>
      <c r="CP136">
        <v>0</v>
      </c>
      <c r="CQ136">
        <v>0</v>
      </c>
      <c r="CR136">
        <v>0</v>
      </c>
      <c r="CS136">
        <v>1</v>
      </c>
      <c r="CU136">
        <v>0</v>
      </c>
      <c r="CV136">
        <v>0</v>
      </c>
      <c r="CW136">
        <v>0</v>
      </c>
      <c r="CX136">
        <v>0</v>
      </c>
      <c r="CY136">
        <v>0</v>
      </c>
      <c r="CZ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  <c r="DG136">
        <v>0</v>
      </c>
      <c r="DH136">
        <v>0</v>
      </c>
      <c r="DI136">
        <v>0</v>
      </c>
      <c r="DJ136">
        <v>0</v>
      </c>
      <c r="DK136">
        <v>0</v>
      </c>
      <c r="DL136" s="192">
        <v>0</v>
      </c>
      <c r="DM136">
        <v>2</v>
      </c>
      <c r="DN136">
        <v>2</v>
      </c>
      <c r="DO136">
        <v>0</v>
      </c>
      <c r="DP136">
        <v>0</v>
      </c>
      <c r="DQ136">
        <v>0</v>
      </c>
      <c r="DR136">
        <v>0</v>
      </c>
      <c r="DS136">
        <v>0</v>
      </c>
      <c r="DT136">
        <v>0</v>
      </c>
      <c r="DU136">
        <v>0</v>
      </c>
      <c r="DV136">
        <v>0</v>
      </c>
      <c r="DW136">
        <v>0</v>
      </c>
      <c r="DX136">
        <v>2</v>
      </c>
      <c r="DY136">
        <v>2</v>
      </c>
      <c r="DZ136">
        <v>0</v>
      </c>
      <c r="EA136">
        <v>0</v>
      </c>
      <c r="EB136">
        <v>0</v>
      </c>
      <c r="EC136">
        <v>0</v>
      </c>
      <c r="ED136">
        <v>1</v>
      </c>
      <c r="EF136">
        <v>0</v>
      </c>
      <c r="EG136">
        <v>0</v>
      </c>
      <c r="EH136">
        <v>0</v>
      </c>
      <c r="EI136">
        <v>0</v>
      </c>
      <c r="EJ136">
        <v>0</v>
      </c>
      <c r="EK136">
        <v>0</v>
      </c>
      <c r="EL136">
        <v>0</v>
      </c>
      <c r="EM136">
        <v>0</v>
      </c>
      <c r="EN136">
        <v>0</v>
      </c>
      <c r="EO136">
        <v>0</v>
      </c>
      <c r="EP136">
        <v>0</v>
      </c>
      <c r="EQ136">
        <v>0</v>
      </c>
      <c r="ER136">
        <v>0</v>
      </c>
      <c r="ES136">
        <v>0</v>
      </c>
      <c r="ET136">
        <v>0</v>
      </c>
      <c r="EU136">
        <v>0</v>
      </c>
      <c r="EV136">
        <v>0</v>
      </c>
      <c r="EW136" s="192">
        <v>0</v>
      </c>
      <c r="EX136">
        <v>2</v>
      </c>
      <c r="EY136">
        <v>2</v>
      </c>
      <c r="EZ136">
        <v>0</v>
      </c>
      <c r="FA136">
        <v>0</v>
      </c>
      <c r="FB136">
        <v>0</v>
      </c>
      <c r="FC136">
        <v>0</v>
      </c>
      <c r="FD136">
        <v>0</v>
      </c>
      <c r="FE136">
        <v>0</v>
      </c>
      <c r="FF136">
        <v>0</v>
      </c>
      <c r="FG136">
        <v>0</v>
      </c>
      <c r="FH136">
        <v>0</v>
      </c>
      <c r="FI136">
        <v>2</v>
      </c>
      <c r="FJ136">
        <v>2</v>
      </c>
      <c r="FK136">
        <v>0</v>
      </c>
      <c r="FL136">
        <v>0</v>
      </c>
      <c r="FM136">
        <v>0</v>
      </c>
      <c r="FN136">
        <v>0</v>
      </c>
      <c r="FO136">
        <v>1</v>
      </c>
      <c r="FQ136" s="53" t="s">
        <v>5141</v>
      </c>
      <c r="FR136" s="53">
        <v>1</v>
      </c>
      <c r="FS136" s="53">
        <v>1</v>
      </c>
      <c r="FT136" s="53">
        <v>1</v>
      </c>
      <c r="FU136" s="53">
        <v>1</v>
      </c>
      <c r="FV136" s="53">
        <v>1</v>
      </c>
      <c r="FW136" s="53" t="s">
        <v>5141</v>
      </c>
      <c r="FX136" s="53">
        <v>1</v>
      </c>
      <c r="FY136" s="53">
        <v>1</v>
      </c>
      <c r="FZ136" s="53">
        <v>1</v>
      </c>
    </row>
    <row r="137" spans="1:182">
      <c r="A137" t="s">
        <v>82</v>
      </c>
      <c r="B137" t="s">
        <v>25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 s="192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 s="192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CZ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  <c r="DG137">
        <v>0</v>
      </c>
      <c r="DH137">
        <v>0</v>
      </c>
      <c r="DI137">
        <v>0</v>
      </c>
      <c r="DJ137">
        <v>0</v>
      </c>
      <c r="DK137">
        <v>0</v>
      </c>
      <c r="DL137" s="192">
        <v>0</v>
      </c>
      <c r="DM137">
        <v>0</v>
      </c>
      <c r="DN137">
        <v>0</v>
      </c>
      <c r="DO137">
        <v>0</v>
      </c>
      <c r="DP137">
        <v>0</v>
      </c>
      <c r="DQ137">
        <v>0</v>
      </c>
      <c r="DR137">
        <v>0</v>
      </c>
      <c r="DS137">
        <v>0</v>
      </c>
      <c r="DT137">
        <v>0</v>
      </c>
      <c r="DU137">
        <v>0</v>
      </c>
      <c r="DV137">
        <v>0</v>
      </c>
      <c r="DW137">
        <v>0</v>
      </c>
      <c r="DX137">
        <v>0</v>
      </c>
      <c r="DY137">
        <v>0</v>
      </c>
      <c r="DZ137">
        <v>0</v>
      </c>
      <c r="EA137">
        <v>0</v>
      </c>
      <c r="EB137">
        <v>0</v>
      </c>
      <c r="EC137">
        <v>0</v>
      </c>
      <c r="ED137">
        <v>0</v>
      </c>
      <c r="EF137">
        <v>0</v>
      </c>
      <c r="EG137">
        <v>0</v>
      </c>
      <c r="EH137">
        <v>0</v>
      </c>
      <c r="EI137">
        <v>0</v>
      </c>
      <c r="EJ137">
        <v>0</v>
      </c>
      <c r="EK137">
        <v>0</v>
      </c>
      <c r="EL137">
        <v>0</v>
      </c>
      <c r="EM137">
        <v>0</v>
      </c>
      <c r="EN137">
        <v>0</v>
      </c>
      <c r="EO137">
        <v>0</v>
      </c>
      <c r="EP137">
        <v>0</v>
      </c>
      <c r="EQ137">
        <v>0</v>
      </c>
      <c r="ER137">
        <v>0</v>
      </c>
      <c r="ES137">
        <v>0</v>
      </c>
      <c r="ET137">
        <v>0</v>
      </c>
      <c r="EU137">
        <v>0</v>
      </c>
      <c r="EV137">
        <v>0</v>
      </c>
      <c r="EW137" s="192">
        <v>0</v>
      </c>
      <c r="EX137">
        <v>0</v>
      </c>
      <c r="EY137">
        <v>0</v>
      </c>
      <c r="EZ137">
        <v>0</v>
      </c>
      <c r="FA137">
        <v>0</v>
      </c>
      <c r="FB137">
        <v>0</v>
      </c>
      <c r="FC137">
        <v>0</v>
      </c>
      <c r="FD137">
        <v>0</v>
      </c>
      <c r="FE137">
        <v>0</v>
      </c>
      <c r="FF137">
        <v>0</v>
      </c>
      <c r="FG137">
        <v>0</v>
      </c>
      <c r="FH137">
        <v>0</v>
      </c>
      <c r="FI137">
        <v>0</v>
      </c>
      <c r="FJ137">
        <v>0</v>
      </c>
      <c r="FK137">
        <v>0</v>
      </c>
      <c r="FL137">
        <v>0</v>
      </c>
      <c r="FM137">
        <v>0</v>
      </c>
      <c r="FN137">
        <v>0</v>
      </c>
      <c r="FO137">
        <v>0</v>
      </c>
      <c r="FQ137" s="53">
        <v>1</v>
      </c>
      <c r="FR137" s="53">
        <v>1</v>
      </c>
      <c r="FS137" s="53">
        <v>1</v>
      </c>
      <c r="FT137" s="53">
        <v>1</v>
      </c>
      <c r="FU137" s="53">
        <v>1</v>
      </c>
      <c r="FV137" s="53">
        <v>1</v>
      </c>
      <c r="FW137" s="53">
        <v>1</v>
      </c>
      <c r="FX137" s="53">
        <v>1</v>
      </c>
      <c r="FY137" s="53">
        <v>1</v>
      </c>
      <c r="FZ137" s="53">
        <v>0</v>
      </c>
    </row>
    <row r="138" spans="1:182">
      <c r="A138" t="s">
        <v>99</v>
      </c>
      <c r="B138" t="s">
        <v>25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 s="192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 s="192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52</v>
      </c>
      <c r="DJ138">
        <v>0</v>
      </c>
      <c r="DK138">
        <v>0</v>
      </c>
      <c r="DL138" s="192">
        <v>1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-2</v>
      </c>
      <c r="EB138">
        <v>0</v>
      </c>
      <c r="EC138">
        <v>0</v>
      </c>
      <c r="ED138">
        <v>1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N138">
        <v>0</v>
      </c>
      <c r="EO138">
        <v>0</v>
      </c>
      <c r="EP138">
        <v>2</v>
      </c>
      <c r="EQ138">
        <v>0</v>
      </c>
      <c r="ER138">
        <v>0</v>
      </c>
      <c r="ES138">
        <v>0</v>
      </c>
      <c r="ET138">
        <v>52</v>
      </c>
      <c r="EU138">
        <v>0</v>
      </c>
      <c r="EV138">
        <v>0</v>
      </c>
      <c r="EW138" s="192">
        <v>1</v>
      </c>
      <c r="EX138">
        <v>0</v>
      </c>
      <c r="EY138">
        <v>0</v>
      </c>
      <c r="EZ138">
        <v>0</v>
      </c>
      <c r="FA138">
        <v>0</v>
      </c>
      <c r="FB138">
        <v>0</v>
      </c>
      <c r="FC138">
        <v>0</v>
      </c>
      <c r="FD138">
        <v>0</v>
      </c>
      <c r="FE138">
        <v>0</v>
      </c>
      <c r="FF138">
        <v>0</v>
      </c>
      <c r="FG138">
        <v>0</v>
      </c>
      <c r="FH138">
        <v>-2</v>
      </c>
      <c r="FI138">
        <v>0</v>
      </c>
      <c r="FJ138">
        <v>0</v>
      </c>
      <c r="FK138">
        <v>0</v>
      </c>
      <c r="FL138">
        <v>-2</v>
      </c>
      <c r="FM138">
        <v>0</v>
      </c>
      <c r="FN138">
        <v>0</v>
      </c>
      <c r="FO138">
        <v>1</v>
      </c>
      <c r="FQ138" s="53">
        <v>1</v>
      </c>
      <c r="FR138" s="53">
        <v>1</v>
      </c>
      <c r="FS138" s="53">
        <v>1</v>
      </c>
      <c r="FT138" s="53">
        <v>1</v>
      </c>
      <c r="FU138" s="53">
        <v>1</v>
      </c>
      <c r="FV138" s="53" t="s">
        <v>5127</v>
      </c>
      <c r="FW138" s="53">
        <v>1</v>
      </c>
      <c r="FX138" s="53" t="s">
        <v>5131</v>
      </c>
      <c r="FY138" s="53">
        <v>1</v>
      </c>
      <c r="FZ138" s="53">
        <v>1</v>
      </c>
    </row>
    <row r="139" spans="1:182">
      <c r="A139" t="s">
        <v>84</v>
      </c>
      <c r="B139" t="s">
        <v>25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1.1745999999999981</v>
      </c>
      <c r="AL139">
        <v>0</v>
      </c>
      <c r="AM139">
        <v>1.1745999999999981</v>
      </c>
      <c r="AN139">
        <v>0</v>
      </c>
      <c r="AO139">
        <v>0</v>
      </c>
      <c r="AP139" s="192">
        <v>1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-2</v>
      </c>
      <c r="BD139">
        <v>0</v>
      </c>
      <c r="BE139">
        <v>-2</v>
      </c>
      <c r="BF139">
        <v>0</v>
      </c>
      <c r="BG139">
        <v>0</v>
      </c>
      <c r="BH139">
        <v>1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36.174599999999998</v>
      </c>
      <c r="BW139">
        <v>35</v>
      </c>
      <c r="BX139">
        <v>0</v>
      </c>
      <c r="BY139">
        <v>0</v>
      </c>
      <c r="BZ139">
        <v>0</v>
      </c>
      <c r="CA139" s="192">
        <v>1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-2</v>
      </c>
      <c r="CO139">
        <v>-2</v>
      </c>
      <c r="CP139">
        <v>0</v>
      </c>
      <c r="CQ139">
        <v>0</v>
      </c>
      <c r="CR139">
        <v>0</v>
      </c>
      <c r="CS139">
        <v>1</v>
      </c>
      <c r="CU139">
        <v>0</v>
      </c>
      <c r="CV139">
        <v>0</v>
      </c>
      <c r="CW139">
        <v>0</v>
      </c>
      <c r="CX139">
        <v>0</v>
      </c>
      <c r="CY139">
        <v>0</v>
      </c>
      <c r="CZ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  <c r="DG139">
        <v>72.153599999999997</v>
      </c>
      <c r="DH139">
        <v>70</v>
      </c>
      <c r="DI139">
        <v>35.951000000000001</v>
      </c>
      <c r="DJ139">
        <v>0</v>
      </c>
      <c r="DK139">
        <v>0</v>
      </c>
      <c r="DL139" s="192">
        <v>1</v>
      </c>
      <c r="DM139">
        <v>0</v>
      </c>
      <c r="DN139">
        <v>0</v>
      </c>
      <c r="DO139">
        <v>0</v>
      </c>
      <c r="DP139">
        <v>0</v>
      </c>
      <c r="DQ139">
        <v>0</v>
      </c>
      <c r="DR139">
        <v>0</v>
      </c>
      <c r="DS139">
        <v>0</v>
      </c>
      <c r="DT139">
        <v>0</v>
      </c>
      <c r="DU139">
        <v>0</v>
      </c>
      <c r="DV139">
        <v>0</v>
      </c>
      <c r="DW139">
        <v>0</v>
      </c>
      <c r="DX139">
        <v>0</v>
      </c>
      <c r="DY139">
        <v>-1</v>
      </c>
      <c r="DZ139">
        <v>-2</v>
      </c>
      <c r="EA139">
        <v>-2</v>
      </c>
      <c r="EB139">
        <v>0</v>
      </c>
      <c r="EC139">
        <v>0</v>
      </c>
      <c r="ED139">
        <v>1</v>
      </c>
      <c r="EF139">
        <v>0</v>
      </c>
      <c r="EG139">
        <v>0</v>
      </c>
      <c r="EH139">
        <v>0</v>
      </c>
      <c r="EI139">
        <v>0</v>
      </c>
      <c r="EJ139">
        <v>0</v>
      </c>
      <c r="EK139">
        <v>0</v>
      </c>
      <c r="EL139">
        <v>0</v>
      </c>
      <c r="EM139">
        <v>0</v>
      </c>
      <c r="EN139">
        <v>0</v>
      </c>
      <c r="EO139">
        <v>0</v>
      </c>
      <c r="EP139">
        <v>0</v>
      </c>
      <c r="EQ139">
        <v>0</v>
      </c>
      <c r="ER139">
        <v>72.153599999999997</v>
      </c>
      <c r="ES139">
        <v>70</v>
      </c>
      <c r="ET139">
        <v>35.951000000000001</v>
      </c>
      <c r="EU139">
        <v>0</v>
      </c>
      <c r="EV139">
        <v>0</v>
      </c>
      <c r="EW139" s="192">
        <v>1</v>
      </c>
      <c r="EX139">
        <v>0</v>
      </c>
      <c r="EY139">
        <v>0</v>
      </c>
      <c r="EZ139">
        <v>0</v>
      </c>
      <c r="FA139">
        <v>0</v>
      </c>
      <c r="FB139">
        <v>0</v>
      </c>
      <c r="FC139">
        <v>0</v>
      </c>
      <c r="FD139">
        <v>0</v>
      </c>
      <c r="FE139">
        <v>0</v>
      </c>
      <c r="FF139">
        <v>0</v>
      </c>
      <c r="FG139">
        <v>0</v>
      </c>
      <c r="FH139">
        <v>0</v>
      </c>
      <c r="FI139">
        <v>0</v>
      </c>
      <c r="FJ139">
        <v>-2</v>
      </c>
      <c r="FK139">
        <v>-2</v>
      </c>
      <c r="FL139">
        <v>-2</v>
      </c>
      <c r="FM139">
        <v>0</v>
      </c>
      <c r="FN139">
        <v>0</v>
      </c>
      <c r="FO139">
        <v>1</v>
      </c>
      <c r="FQ139" s="53">
        <v>1</v>
      </c>
      <c r="FR139" s="53">
        <v>1</v>
      </c>
      <c r="FS139" s="53">
        <v>1</v>
      </c>
      <c r="FT139" s="53">
        <v>1</v>
      </c>
      <c r="FU139" s="53">
        <v>1</v>
      </c>
      <c r="FV139" s="53">
        <v>1</v>
      </c>
      <c r="FW139" s="53" t="s">
        <v>5139</v>
      </c>
      <c r="FX139" s="53" t="s">
        <v>5139</v>
      </c>
      <c r="FY139" s="53">
        <v>1</v>
      </c>
      <c r="FZ139" s="53">
        <v>1</v>
      </c>
    </row>
    <row r="140" spans="1:182">
      <c r="A140" t="s">
        <v>84</v>
      </c>
      <c r="B140" t="s">
        <v>25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 s="192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 s="192">
        <v>0</v>
      </c>
      <c r="CB140">
        <v>0</v>
      </c>
      <c r="CC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 s="192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N140">
        <v>0</v>
      </c>
      <c r="EO140">
        <v>0</v>
      </c>
      <c r="EP140">
        <v>0</v>
      </c>
      <c r="EQ140">
        <v>0</v>
      </c>
      <c r="ER140">
        <v>19.684999999999999</v>
      </c>
      <c r="ES140">
        <v>0</v>
      </c>
      <c r="ET140">
        <v>0</v>
      </c>
      <c r="EU140">
        <v>0</v>
      </c>
      <c r="EV140">
        <v>0</v>
      </c>
      <c r="EW140" s="192">
        <v>1</v>
      </c>
      <c r="EX140">
        <v>0</v>
      </c>
      <c r="EY140">
        <v>0</v>
      </c>
      <c r="EZ140">
        <v>0</v>
      </c>
      <c r="FA140">
        <v>0</v>
      </c>
      <c r="FB140">
        <v>0</v>
      </c>
      <c r="FC140">
        <v>0</v>
      </c>
      <c r="FD140">
        <v>0</v>
      </c>
      <c r="FE140">
        <v>0</v>
      </c>
      <c r="FF140">
        <v>0</v>
      </c>
      <c r="FG140">
        <v>0</v>
      </c>
      <c r="FH140">
        <v>0</v>
      </c>
      <c r="FI140">
        <v>0</v>
      </c>
      <c r="FJ140">
        <v>-2</v>
      </c>
      <c r="FK140">
        <v>0</v>
      </c>
      <c r="FL140">
        <v>0</v>
      </c>
      <c r="FM140">
        <v>0</v>
      </c>
      <c r="FN140">
        <v>0</v>
      </c>
      <c r="FO140">
        <v>1</v>
      </c>
      <c r="FQ140" s="53">
        <v>1</v>
      </c>
      <c r="FR140" s="53">
        <v>1</v>
      </c>
      <c r="FS140" s="53">
        <v>1</v>
      </c>
      <c r="FT140" s="53">
        <v>1</v>
      </c>
      <c r="FU140" s="53">
        <v>1</v>
      </c>
      <c r="FV140" s="53">
        <v>1</v>
      </c>
      <c r="FW140" s="53" t="s">
        <v>5127</v>
      </c>
      <c r="FX140" s="53">
        <v>1</v>
      </c>
      <c r="FY140" s="53">
        <v>1</v>
      </c>
      <c r="FZ140" s="53">
        <v>1</v>
      </c>
    </row>
    <row r="141" spans="1:182">
      <c r="A141" t="s">
        <v>80</v>
      </c>
      <c r="B141" t="s">
        <v>25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 s="192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 s="192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 s="192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N141">
        <v>0</v>
      </c>
      <c r="EO141">
        <v>0</v>
      </c>
      <c r="EP141">
        <v>0</v>
      </c>
      <c r="EQ141">
        <v>0</v>
      </c>
      <c r="ER141">
        <v>0</v>
      </c>
      <c r="ES141">
        <v>0</v>
      </c>
      <c r="ET141">
        <v>0</v>
      </c>
      <c r="EU141">
        <v>0</v>
      </c>
      <c r="EV141">
        <v>0</v>
      </c>
      <c r="EW141" s="192">
        <v>0</v>
      </c>
      <c r="EX141">
        <v>0</v>
      </c>
      <c r="EY141">
        <v>0</v>
      </c>
      <c r="EZ141">
        <v>0</v>
      </c>
      <c r="FA141">
        <v>0</v>
      </c>
      <c r="FB141">
        <v>0</v>
      </c>
      <c r="FC141">
        <v>0</v>
      </c>
      <c r="FD141">
        <v>0</v>
      </c>
      <c r="FE141">
        <v>0</v>
      </c>
      <c r="FF141">
        <v>0</v>
      </c>
      <c r="FG141">
        <v>0</v>
      </c>
      <c r="FH141">
        <v>0</v>
      </c>
      <c r="FI141">
        <v>0</v>
      </c>
      <c r="FJ141">
        <v>0</v>
      </c>
      <c r="FK141">
        <v>0</v>
      </c>
      <c r="FL141">
        <v>0</v>
      </c>
      <c r="FM141">
        <v>0</v>
      </c>
      <c r="FN141">
        <v>0</v>
      </c>
      <c r="FO141">
        <v>0</v>
      </c>
      <c r="FQ141" s="53">
        <v>1</v>
      </c>
      <c r="FR141" s="53">
        <v>1</v>
      </c>
      <c r="FS141" s="53">
        <v>1</v>
      </c>
      <c r="FT141" s="53">
        <v>1</v>
      </c>
      <c r="FU141" s="53">
        <v>1</v>
      </c>
      <c r="FV141" s="53">
        <v>1</v>
      </c>
      <c r="FW141" s="53">
        <v>1</v>
      </c>
      <c r="FX141" s="53">
        <v>1</v>
      </c>
      <c r="FY141" s="53">
        <v>1</v>
      </c>
      <c r="FZ141" s="53">
        <v>0</v>
      </c>
    </row>
    <row r="142" spans="1:182">
      <c r="A142" t="s">
        <v>99</v>
      </c>
      <c r="B142" t="s">
        <v>25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 s="19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 s="19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CZ142">
        <v>0</v>
      </c>
      <c r="DA142">
        <v>0</v>
      </c>
      <c r="DB142">
        <v>0</v>
      </c>
      <c r="DC142">
        <v>0</v>
      </c>
      <c r="DD142">
        <v>0</v>
      </c>
      <c r="DE142">
        <v>0</v>
      </c>
      <c r="DF142">
        <v>0</v>
      </c>
      <c r="DG142">
        <v>0</v>
      </c>
      <c r="DH142">
        <v>0</v>
      </c>
      <c r="DI142">
        <v>0</v>
      </c>
      <c r="DJ142">
        <v>0</v>
      </c>
      <c r="DK142">
        <v>0</v>
      </c>
      <c r="DL142" s="192">
        <v>0</v>
      </c>
      <c r="DM142">
        <v>0</v>
      </c>
      <c r="DN142">
        <v>0</v>
      </c>
      <c r="DO142">
        <v>0</v>
      </c>
      <c r="DP142">
        <v>0</v>
      </c>
      <c r="DQ142">
        <v>0</v>
      </c>
      <c r="DR142">
        <v>0</v>
      </c>
      <c r="DS142">
        <v>0</v>
      </c>
      <c r="DT142">
        <v>0</v>
      </c>
      <c r="DU142">
        <v>0</v>
      </c>
      <c r="DV142">
        <v>0</v>
      </c>
      <c r="DW142">
        <v>0</v>
      </c>
      <c r="DX142">
        <v>0</v>
      </c>
      <c r="DY142">
        <v>0</v>
      </c>
      <c r="DZ142">
        <v>0</v>
      </c>
      <c r="EA142">
        <v>0</v>
      </c>
      <c r="EB142">
        <v>0</v>
      </c>
      <c r="EC142">
        <v>0</v>
      </c>
      <c r="ED142">
        <v>0</v>
      </c>
      <c r="EF142">
        <v>0</v>
      </c>
      <c r="EG142">
        <v>0</v>
      </c>
      <c r="EH142">
        <v>0</v>
      </c>
      <c r="EI142">
        <v>0</v>
      </c>
      <c r="EJ142">
        <v>0</v>
      </c>
      <c r="EK142">
        <v>0</v>
      </c>
      <c r="EL142">
        <v>0</v>
      </c>
      <c r="EM142">
        <v>0</v>
      </c>
      <c r="EN142">
        <v>0</v>
      </c>
      <c r="EO142">
        <v>0</v>
      </c>
      <c r="EP142">
        <v>0</v>
      </c>
      <c r="EQ142">
        <v>0</v>
      </c>
      <c r="ER142">
        <v>0</v>
      </c>
      <c r="ES142">
        <v>0</v>
      </c>
      <c r="ET142">
        <v>0</v>
      </c>
      <c r="EU142">
        <v>0</v>
      </c>
      <c r="EV142">
        <v>0</v>
      </c>
      <c r="EW142" s="192">
        <v>0</v>
      </c>
      <c r="EX142">
        <v>0</v>
      </c>
      <c r="EY142">
        <v>0</v>
      </c>
      <c r="EZ142">
        <v>0</v>
      </c>
      <c r="FA142">
        <v>0</v>
      </c>
      <c r="FB142">
        <v>0</v>
      </c>
      <c r="FC142">
        <v>0</v>
      </c>
      <c r="FD142">
        <v>0</v>
      </c>
      <c r="FE142">
        <v>0</v>
      </c>
      <c r="FF142">
        <v>0</v>
      </c>
      <c r="FG142">
        <v>0</v>
      </c>
      <c r="FH142">
        <v>0</v>
      </c>
      <c r="FI142">
        <v>0</v>
      </c>
      <c r="FJ142">
        <v>0</v>
      </c>
      <c r="FK142">
        <v>0</v>
      </c>
      <c r="FL142">
        <v>0</v>
      </c>
      <c r="FM142">
        <v>0</v>
      </c>
      <c r="FN142">
        <v>0</v>
      </c>
      <c r="FO142">
        <v>0</v>
      </c>
      <c r="FQ142" s="53">
        <v>1</v>
      </c>
      <c r="FR142" s="53">
        <v>1</v>
      </c>
      <c r="FS142" s="53">
        <v>1</v>
      </c>
      <c r="FT142" s="53">
        <v>1</v>
      </c>
      <c r="FU142" s="53">
        <v>1</v>
      </c>
      <c r="FV142" s="53">
        <v>1</v>
      </c>
      <c r="FW142" s="53">
        <v>1</v>
      </c>
      <c r="FX142" s="53">
        <v>1</v>
      </c>
      <c r="FY142" s="53">
        <v>1</v>
      </c>
      <c r="FZ142" s="53">
        <v>0</v>
      </c>
    </row>
    <row r="143" spans="1:182">
      <c r="A143" t="s">
        <v>82</v>
      </c>
      <c r="B143" t="s">
        <v>25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 s="192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 s="192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CZ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  <c r="DG143">
        <v>0</v>
      </c>
      <c r="DH143">
        <v>0</v>
      </c>
      <c r="DI143">
        <v>0</v>
      </c>
      <c r="DJ143">
        <v>0</v>
      </c>
      <c r="DK143">
        <v>0</v>
      </c>
      <c r="DL143" s="192">
        <v>0</v>
      </c>
      <c r="DM143">
        <v>0</v>
      </c>
      <c r="DN143">
        <v>0</v>
      </c>
      <c r="DO143">
        <v>0</v>
      </c>
      <c r="DP143">
        <v>0</v>
      </c>
      <c r="DQ143">
        <v>0</v>
      </c>
      <c r="DR143">
        <v>0</v>
      </c>
      <c r="DS143">
        <v>0</v>
      </c>
      <c r="DT143">
        <v>0</v>
      </c>
      <c r="DU143">
        <v>0</v>
      </c>
      <c r="DV143">
        <v>0</v>
      </c>
      <c r="DW143">
        <v>0</v>
      </c>
      <c r="DX143">
        <v>0</v>
      </c>
      <c r="DY143">
        <v>0</v>
      </c>
      <c r="DZ143">
        <v>0</v>
      </c>
      <c r="EA143">
        <v>0</v>
      </c>
      <c r="EB143">
        <v>0</v>
      </c>
      <c r="EC143">
        <v>0</v>
      </c>
      <c r="ED143">
        <v>0</v>
      </c>
      <c r="EF143">
        <v>0</v>
      </c>
      <c r="EG143">
        <v>0</v>
      </c>
      <c r="EH143">
        <v>0</v>
      </c>
      <c r="EI143">
        <v>0</v>
      </c>
      <c r="EJ143">
        <v>0</v>
      </c>
      <c r="EK143">
        <v>0</v>
      </c>
      <c r="EL143">
        <v>0</v>
      </c>
      <c r="EM143">
        <v>0</v>
      </c>
      <c r="EN143">
        <v>0</v>
      </c>
      <c r="EO143">
        <v>0</v>
      </c>
      <c r="EP143">
        <v>0</v>
      </c>
      <c r="EQ143">
        <v>0</v>
      </c>
      <c r="ER143">
        <v>0</v>
      </c>
      <c r="ES143">
        <v>0</v>
      </c>
      <c r="ET143">
        <v>0</v>
      </c>
      <c r="EU143">
        <v>0</v>
      </c>
      <c r="EV143">
        <v>0</v>
      </c>
      <c r="EW143" s="192">
        <v>0</v>
      </c>
      <c r="EX143">
        <v>0</v>
      </c>
      <c r="EY143">
        <v>0</v>
      </c>
      <c r="EZ143">
        <v>0</v>
      </c>
      <c r="FA143">
        <v>0</v>
      </c>
      <c r="FB143">
        <v>0</v>
      </c>
      <c r="FC143">
        <v>0</v>
      </c>
      <c r="FD143">
        <v>0</v>
      </c>
      <c r="FE143">
        <v>0</v>
      </c>
      <c r="FF143">
        <v>0</v>
      </c>
      <c r="FG143">
        <v>0</v>
      </c>
      <c r="FH143">
        <v>0</v>
      </c>
      <c r="FI143">
        <v>0</v>
      </c>
      <c r="FJ143">
        <v>0</v>
      </c>
      <c r="FK143">
        <v>0</v>
      </c>
      <c r="FL143">
        <v>0</v>
      </c>
      <c r="FM143">
        <v>0</v>
      </c>
      <c r="FN143">
        <v>0</v>
      </c>
      <c r="FO143">
        <v>0</v>
      </c>
      <c r="FQ143" s="53">
        <v>1</v>
      </c>
      <c r="FR143" s="53">
        <v>1</v>
      </c>
      <c r="FS143" s="53">
        <v>1</v>
      </c>
      <c r="FT143" s="53">
        <v>1</v>
      </c>
      <c r="FU143" s="53">
        <v>1</v>
      </c>
      <c r="FV143" s="53">
        <v>1</v>
      </c>
      <c r="FW143" s="53">
        <v>1</v>
      </c>
      <c r="FX143" s="53">
        <v>1</v>
      </c>
      <c r="FY143" s="53">
        <v>1</v>
      </c>
      <c r="FZ143" s="53">
        <v>0</v>
      </c>
    </row>
    <row r="144" spans="1:182">
      <c r="A144" t="s">
        <v>82</v>
      </c>
      <c r="B144" t="s">
        <v>26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 s="192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 s="192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CZ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  <c r="DG144">
        <v>0</v>
      </c>
      <c r="DH144">
        <v>0</v>
      </c>
      <c r="DI144">
        <v>0</v>
      </c>
      <c r="DJ144">
        <v>0</v>
      </c>
      <c r="DK144">
        <v>0</v>
      </c>
      <c r="DL144" s="192">
        <v>0</v>
      </c>
      <c r="DM144">
        <v>0</v>
      </c>
      <c r="DN144">
        <v>0</v>
      </c>
      <c r="DO144">
        <v>0</v>
      </c>
      <c r="DP144">
        <v>0</v>
      </c>
      <c r="DQ144">
        <v>0</v>
      </c>
      <c r="DR144">
        <v>0</v>
      </c>
      <c r="DS144">
        <v>0</v>
      </c>
      <c r="DT144">
        <v>0</v>
      </c>
      <c r="DU144">
        <v>0</v>
      </c>
      <c r="DV144">
        <v>0</v>
      </c>
      <c r="DW144">
        <v>0</v>
      </c>
      <c r="DX144">
        <v>0</v>
      </c>
      <c r="DY144">
        <v>0</v>
      </c>
      <c r="DZ144">
        <v>0</v>
      </c>
      <c r="EA144">
        <v>0</v>
      </c>
      <c r="EB144">
        <v>0</v>
      </c>
      <c r="EC144">
        <v>0</v>
      </c>
      <c r="ED144">
        <v>0</v>
      </c>
      <c r="EF144">
        <v>0</v>
      </c>
      <c r="EG144">
        <v>0</v>
      </c>
      <c r="EH144">
        <v>0</v>
      </c>
      <c r="EI144">
        <v>0</v>
      </c>
      <c r="EJ144">
        <v>0</v>
      </c>
      <c r="EK144">
        <v>0</v>
      </c>
      <c r="EL144">
        <v>0</v>
      </c>
      <c r="EM144">
        <v>0</v>
      </c>
      <c r="EN144">
        <v>0</v>
      </c>
      <c r="EO144">
        <v>0</v>
      </c>
      <c r="EP144">
        <v>0</v>
      </c>
      <c r="EQ144">
        <v>0</v>
      </c>
      <c r="ER144">
        <v>0</v>
      </c>
      <c r="ES144">
        <v>0</v>
      </c>
      <c r="ET144">
        <v>0</v>
      </c>
      <c r="EU144">
        <v>0</v>
      </c>
      <c r="EV144">
        <v>0</v>
      </c>
      <c r="EW144" s="192">
        <v>0</v>
      </c>
      <c r="EX144">
        <v>0</v>
      </c>
      <c r="EY144">
        <v>0</v>
      </c>
      <c r="EZ144">
        <v>0</v>
      </c>
      <c r="FA144">
        <v>0</v>
      </c>
      <c r="FB144">
        <v>0</v>
      </c>
      <c r="FC144">
        <v>0</v>
      </c>
      <c r="FD144">
        <v>0</v>
      </c>
      <c r="FE144">
        <v>0</v>
      </c>
      <c r="FF144">
        <v>0</v>
      </c>
      <c r="FG144">
        <v>0</v>
      </c>
      <c r="FH144">
        <v>0</v>
      </c>
      <c r="FI144">
        <v>0</v>
      </c>
      <c r="FJ144">
        <v>0</v>
      </c>
      <c r="FK144">
        <v>0</v>
      </c>
      <c r="FL144">
        <v>0</v>
      </c>
      <c r="FM144">
        <v>0</v>
      </c>
      <c r="FN144">
        <v>0</v>
      </c>
      <c r="FO144">
        <v>0</v>
      </c>
      <c r="FQ144" s="53">
        <v>1</v>
      </c>
      <c r="FR144" s="53">
        <v>1</v>
      </c>
      <c r="FS144" s="53">
        <v>1</v>
      </c>
      <c r="FT144" s="53">
        <v>1</v>
      </c>
      <c r="FU144" s="53">
        <v>1</v>
      </c>
      <c r="FV144" s="53">
        <v>1</v>
      </c>
      <c r="FW144" s="53">
        <v>1</v>
      </c>
      <c r="FX144" s="53">
        <v>1</v>
      </c>
      <c r="FY144" s="53">
        <v>1</v>
      </c>
      <c r="FZ144" s="53">
        <v>0</v>
      </c>
    </row>
    <row r="145" spans="1:182">
      <c r="A145" t="s">
        <v>82</v>
      </c>
      <c r="B145" t="s">
        <v>26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 s="192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0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 s="192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CZ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  <c r="DG145">
        <v>0</v>
      </c>
      <c r="DH145">
        <v>0</v>
      </c>
      <c r="DI145">
        <v>0</v>
      </c>
      <c r="DJ145">
        <v>0</v>
      </c>
      <c r="DK145">
        <v>0</v>
      </c>
      <c r="DL145" s="192">
        <v>0</v>
      </c>
      <c r="DM145">
        <v>0</v>
      </c>
      <c r="DN145">
        <v>0</v>
      </c>
      <c r="DO145">
        <v>0</v>
      </c>
      <c r="DP145">
        <v>0</v>
      </c>
      <c r="DQ145">
        <v>0</v>
      </c>
      <c r="DR145">
        <v>0</v>
      </c>
      <c r="DS145">
        <v>0</v>
      </c>
      <c r="DT145">
        <v>0</v>
      </c>
      <c r="DU145">
        <v>0</v>
      </c>
      <c r="DV145">
        <v>0</v>
      </c>
      <c r="DW145">
        <v>0</v>
      </c>
      <c r="DX145">
        <v>0</v>
      </c>
      <c r="DY145">
        <v>0</v>
      </c>
      <c r="DZ145">
        <v>0</v>
      </c>
      <c r="EA145">
        <v>0</v>
      </c>
      <c r="EB145">
        <v>0</v>
      </c>
      <c r="EC145">
        <v>0</v>
      </c>
      <c r="ED145">
        <v>0</v>
      </c>
      <c r="EF145">
        <v>0</v>
      </c>
      <c r="EG145">
        <v>0</v>
      </c>
      <c r="EH145">
        <v>0</v>
      </c>
      <c r="EI145">
        <v>0</v>
      </c>
      <c r="EJ145">
        <v>0</v>
      </c>
      <c r="EK145">
        <v>0</v>
      </c>
      <c r="EL145">
        <v>0</v>
      </c>
      <c r="EM145">
        <v>0</v>
      </c>
      <c r="EN145">
        <v>0</v>
      </c>
      <c r="EO145">
        <v>0</v>
      </c>
      <c r="EP145">
        <v>0</v>
      </c>
      <c r="EQ145">
        <v>0</v>
      </c>
      <c r="ER145">
        <v>6.0999999999999999E-2</v>
      </c>
      <c r="ES145">
        <v>0</v>
      </c>
      <c r="ET145">
        <v>0</v>
      </c>
      <c r="EU145">
        <v>0</v>
      </c>
      <c r="EV145">
        <v>0</v>
      </c>
      <c r="EW145" s="192">
        <v>1</v>
      </c>
      <c r="EX145">
        <v>0</v>
      </c>
      <c r="EY145">
        <v>0</v>
      </c>
      <c r="EZ145">
        <v>0</v>
      </c>
      <c r="FA145">
        <v>0</v>
      </c>
      <c r="FB145">
        <v>0</v>
      </c>
      <c r="FC145">
        <v>0</v>
      </c>
      <c r="FD145">
        <v>0</v>
      </c>
      <c r="FE145">
        <v>0</v>
      </c>
      <c r="FF145">
        <v>0</v>
      </c>
      <c r="FG145">
        <v>0</v>
      </c>
      <c r="FH145">
        <v>0</v>
      </c>
      <c r="FI145">
        <v>0</v>
      </c>
      <c r="FJ145">
        <v>0</v>
      </c>
      <c r="FK145">
        <v>0</v>
      </c>
      <c r="FL145">
        <v>0</v>
      </c>
      <c r="FM145">
        <v>0</v>
      </c>
      <c r="FN145">
        <v>0</v>
      </c>
      <c r="FO145">
        <v>0</v>
      </c>
      <c r="FQ145" s="53">
        <v>1</v>
      </c>
      <c r="FR145" s="53">
        <v>1</v>
      </c>
      <c r="FS145" s="53">
        <v>1</v>
      </c>
      <c r="FT145" s="53">
        <v>1</v>
      </c>
      <c r="FU145" s="53">
        <v>1</v>
      </c>
      <c r="FV145" s="53">
        <v>1</v>
      </c>
      <c r="FW145" s="53">
        <v>1</v>
      </c>
      <c r="FX145" s="53">
        <v>1</v>
      </c>
      <c r="FY145" s="53">
        <v>1</v>
      </c>
      <c r="FZ145" s="53">
        <v>0</v>
      </c>
    </row>
    <row r="146" spans="1:182">
      <c r="A146" t="s">
        <v>84</v>
      </c>
      <c r="B146" t="s">
        <v>26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 s="192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4.9541700000000004</v>
      </c>
      <c r="BW146">
        <v>0</v>
      </c>
      <c r="BX146">
        <v>0</v>
      </c>
      <c r="BY146">
        <v>0</v>
      </c>
      <c r="BZ146">
        <v>0</v>
      </c>
      <c r="CA146" s="192">
        <v>1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-2</v>
      </c>
      <c r="CO146">
        <v>0</v>
      </c>
      <c r="CP146">
        <v>0</v>
      </c>
      <c r="CQ146">
        <v>0</v>
      </c>
      <c r="CR146">
        <v>0</v>
      </c>
      <c r="CS146">
        <v>1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4.9541700000000004</v>
      </c>
      <c r="DH146">
        <v>0</v>
      </c>
      <c r="DI146">
        <v>0</v>
      </c>
      <c r="DJ146">
        <v>0</v>
      </c>
      <c r="DK146">
        <v>0</v>
      </c>
      <c r="DL146" s="192">
        <v>1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-1</v>
      </c>
      <c r="DZ146">
        <v>0</v>
      </c>
      <c r="EA146">
        <v>0</v>
      </c>
      <c r="EB146">
        <v>0</v>
      </c>
      <c r="EC146">
        <v>0</v>
      </c>
      <c r="ED146">
        <v>1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N146">
        <v>0</v>
      </c>
      <c r="EO146">
        <v>0</v>
      </c>
      <c r="EP146">
        <v>0</v>
      </c>
      <c r="EQ146">
        <v>0</v>
      </c>
      <c r="ER146">
        <v>4.9541700000000004</v>
      </c>
      <c r="ES146">
        <v>0</v>
      </c>
      <c r="ET146">
        <v>0</v>
      </c>
      <c r="EU146">
        <v>0</v>
      </c>
      <c r="EV146">
        <v>0</v>
      </c>
      <c r="EW146" s="192">
        <v>1</v>
      </c>
      <c r="EX146">
        <v>0</v>
      </c>
      <c r="EY146">
        <v>0</v>
      </c>
      <c r="EZ146">
        <v>0</v>
      </c>
      <c r="FA146">
        <v>0</v>
      </c>
      <c r="FB146">
        <v>0</v>
      </c>
      <c r="FC146">
        <v>0</v>
      </c>
      <c r="FD146">
        <v>0</v>
      </c>
      <c r="FE146">
        <v>0</v>
      </c>
      <c r="FF146">
        <v>0</v>
      </c>
      <c r="FG146">
        <v>0</v>
      </c>
      <c r="FH146">
        <v>0</v>
      </c>
      <c r="FI146">
        <v>0</v>
      </c>
      <c r="FJ146">
        <v>-2</v>
      </c>
      <c r="FK146">
        <v>0</v>
      </c>
      <c r="FL146">
        <v>0</v>
      </c>
      <c r="FM146">
        <v>0</v>
      </c>
      <c r="FN146">
        <v>0</v>
      </c>
      <c r="FO146">
        <v>1</v>
      </c>
      <c r="FQ146" s="53">
        <v>1</v>
      </c>
      <c r="FR146" s="53">
        <v>1</v>
      </c>
      <c r="FS146" s="53">
        <v>1</v>
      </c>
      <c r="FT146" s="53">
        <v>1</v>
      </c>
      <c r="FU146" s="53">
        <v>1</v>
      </c>
      <c r="FV146" s="53">
        <v>1</v>
      </c>
      <c r="FW146" s="53" t="s">
        <v>5139</v>
      </c>
      <c r="FX146" s="53">
        <v>1</v>
      </c>
      <c r="FY146" s="53">
        <v>1</v>
      </c>
      <c r="FZ146" s="53">
        <v>1</v>
      </c>
    </row>
    <row r="147" spans="1:182">
      <c r="A147" t="s">
        <v>80</v>
      </c>
      <c r="B147" t="s">
        <v>26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100</v>
      </c>
      <c r="R147">
        <v>100</v>
      </c>
      <c r="S147">
        <v>0</v>
      </c>
      <c r="T147">
        <v>0</v>
      </c>
      <c r="U147">
        <v>0</v>
      </c>
      <c r="V147">
        <v>0</v>
      </c>
      <c r="W147">
        <v>1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84.995699999999999</v>
      </c>
      <c r="AL147">
        <v>0</v>
      </c>
      <c r="AM147">
        <v>96.911699999999996</v>
      </c>
      <c r="AN147">
        <v>0</v>
      </c>
      <c r="AO147">
        <v>0</v>
      </c>
      <c r="AP147" s="192">
        <v>1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1</v>
      </c>
      <c r="BD147">
        <v>0</v>
      </c>
      <c r="BE147">
        <v>-2</v>
      </c>
      <c r="BF147">
        <v>0</v>
      </c>
      <c r="BG147">
        <v>0</v>
      </c>
      <c r="BH147">
        <v>1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0.96599999999999997</v>
      </c>
      <c r="BW147">
        <v>0</v>
      </c>
      <c r="BX147">
        <v>0</v>
      </c>
      <c r="BY147">
        <v>0</v>
      </c>
      <c r="BZ147">
        <v>0</v>
      </c>
      <c r="CA147" s="192">
        <v>1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2</v>
      </c>
      <c r="CO147">
        <v>0</v>
      </c>
      <c r="CP147">
        <v>0</v>
      </c>
      <c r="CQ147">
        <v>0</v>
      </c>
      <c r="CR147">
        <v>0</v>
      </c>
      <c r="CS147">
        <v>1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85.961699999999993</v>
      </c>
      <c r="DH147">
        <v>0</v>
      </c>
      <c r="DI147">
        <v>84.811700000000002</v>
      </c>
      <c r="DJ147">
        <v>0</v>
      </c>
      <c r="DK147">
        <v>0</v>
      </c>
      <c r="DL147" s="192">
        <v>1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1</v>
      </c>
      <c r="DZ147">
        <v>0</v>
      </c>
      <c r="EA147">
        <v>-2</v>
      </c>
      <c r="EB147">
        <v>0</v>
      </c>
      <c r="EC147">
        <v>0</v>
      </c>
      <c r="ED147">
        <v>1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N147">
        <v>0</v>
      </c>
      <c r="EO147">
        <v>0</v>
      </c>
      <c r="EP147">
        <v>0</v>
      </c>
      <c r="EQ147">
        <v>0</v>
      </c>
      <c r="ER147">
        <v>85.961699999999993</v>
      </c>
      <c r="ES147">
        <v>0</v>
      </c>
      <c r="ET147">
        <v>84.811700000000002</v>
      </c>
      <c r="EU147">
        <v>0</v>
      </c>
      <c r="EV147">
        <v>0</v>
      </c>
      <c r="EW147" s="192">
        <v>1</v>
      </c>
      <c r="EX147">
        <v>0</v>
      </c>
      <c r="EY147">
        <v>0</v>
      </c>
      <c r="EZ147">
        <v>0</v>
      </c>
      <c r="FA147">
        <v>0</v>
      </c>
      <c r="FB147">
        <v>0</v>
      </c>
      <c r="FC147">
        <v>0</v>
      </c>
      <c r="FD147">
        <v>0</v>
      </c>
      <c r="FE147">
        <v>0</v>
      </c>
      <c r="FF147">
        <v>0</v>
      </c>
      <c r="FG147">
        <v>0</v>
      </c>
      <c r="FH147">
        <v>0</v>
      </c>
      <c r="FI147">
        <v>0</v>
      </c>
      <c r="FJ147">
        <v>1</v>
      </c>
      <c r="FK147">
        <v>0</v>
      </c>
      <c r="FL147">
        <v>-2</v>
      </c>
      <c r="FM147">
        <v>0</v>
      </c>
      <c r="FN147">
        <v>0</v>
      </c>
      <c r="FO147">
        <v>1</v>
      </c>
      <c r="FQ147" s="53">
        <v>1</v>
      </c>
      <c r="FR147" s="53">
        <v>1</v>
      </c>
      <c r="FS147" s="53">
        <v>1</v>
      </c>
      <c r="FT147" s="53">
        <v>1</v>
      </c>
      <c r="FU147" s="53">
        <v>1</v>
      </c>
      <c r="FV147" s="53">
        <v>1</v>
      </c>
      <c r="FW147" s="53" t="s">
        <v>5137</v>
      </c>
      <c r="FX147" s="53" t="s">
        <v>5131</v>
      </c>
      <c r="FY147" s="53">
        <v>1</v>
      </c>
      <c r="FZ147" s="53">
        <v>1</v>
      </c>
    </row>
    <row r="148" spans="1:182">
      <c r="A148" t="s">
        <v>90</v>
      </c>
      <c r="B148" t="s">
        <v>26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912</v>
      </c>
      <c r="U148">
        <v>912</v>
      </c>
      <c r="V148">
        <v>0</v>
      </c>
      <c r="W148">
        <v>1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 s="192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2</v>
      </c>
      <c r="BE148">
        <v>2</v>
      </c>
      <c r="BF148">
        <v>0</v>
      </c>
      <c r="BG148">
        <v>0</v>
      </c>
      <c r="BH148">
        <v>1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 s="192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2</v>
      </c>
      <c r="CP148">
        <v>2</v>
      </c>
      <c r="CQ148">
        <v>0</v>
      </c>
      <c r="CR148">
        <v>0</v>
      </c>
      <c r="CS148">
        <v>1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 s="192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2</v>
      </c>
      <c r="EA148">
        <v>2</v>
      </c>
      <c r="EB148">
        <v>0</v>
      </c>
      <c r="EC148">
        <v>0</v>
      </c>
      <c r="ED148">
        <v>1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N148">
        <v>0</v>
      </c>
      <c r="EO148">
        <v>0</v>
      </c>
      <c r="EP148">
        <v>0</v>
      </c>
      <c r="EQ148">
        <v>0</v>
      </c>
      <c r="ER148">
        <v>0</v>
      </c>
      <c r="ES148">
        <v>0</v>
      </c>
      <c r="ET148">
        <v>0</v>
      </c>
      <c r="EU148">
        <v>0</v>
      </c>
      <c r="EV148">
        <v>0</v>
      </c>
      <c r="EW148" s="192">
        <v>0</v>
      </c>
      <c r="EX148">
        <v>0</v>
      </c>
      <c r="EY148">
        <v>0</v>
      </c>
      <c r="EZ148">
        <v>0</v>
      </c>
      <c r="FA148">
        <v>0</v>
      </c>
      <c r="FB148">
        <v>0</v>
      </c>
      <c r="FC148">
        <v>0</v>
      </c>
      <c r="FD148">
        <v>0</v>
      </c>
      <c r="FE148">
        <v>0</v>
      </c>
      <c r="FF148">
        <v>0</v>
      </c>
      <c r="FG148">
        <v>0</v>
      </c>
      <c r="FH148">
        <v>0</v>
      </c>
      <c r="FI148">
        <v>0</v>
      </c>
      <c r="FJ148">
        <v>0</v>
      </c>
      <c r="FK148">
        <v>2</v>
      </c>
      <c r="FL148">
        <v>2</v>
      </c>
      <c r="FM148">
        <v>0</v>
      </c>
      <c r="FN148">
        <v>0</v>
      </c>
      <c r="FO148">
        <v>1</v>
      </c>
      <c r="FQ148" s="53">
        <v>1</v>
      </c>
      <c r="FR148" s="53">
        <v>1</v>
      </c>
      <c r="FS148" s="53">
        <v>1</v>
      </c>
      <c r="FT148" s="53">
        <v>1</v>
      </c>
      <c r="FU148" s="53">
        <v>1</v>
      </c>
      <c r="FV148" s="53">
        <v>1</v>
      </c>
      <c r="FW148" s="53">
        <v>1</v>
      </c>
      <c r="FX148" s="53" t="s">
        <v>5141</v>
      </c>
      <c r="FY148" s="53">
        <v>1</v>
      </c>
      <c r="FZ148" s="53">
        <v>1</v>
      </c>
    </row>
    <row r="149" spans="1:182">
      <c r="A149" t="s">
        <v>90</v>
      </c>
      <c r="B149" t="s">
        <v>26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800</v>
      </c>
      <c r="U149">
        <v>800</v>
      </c>
      <c r="V149">
        <v>0</v>
      </c>
      <c r="W149">
        <v>1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 s="192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2</v>
      </c>
      <c r="BE149">
        <v>2</v>
      </c>
      <c r="BF149">
        <v>0</v>
      </c>
      <c r="BG149">
        <v>0</v>
      </c>
      <c r="BH149">
        <v>1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10</v>
      </c>
      <c r="BW149">
        <v>0</v>
      </c>
      <c r="BX149">
        <v>10</v>
      </c>
      <c r="BY149">
        <v>0</v>
      </c>
      <c r="BZ149">
        <v>0</v>
      </c>
      <c r="CA149" s="192">
        <v>1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-2</v>
      </c>
      <c r="CO149">
        <v>2</v>
      </c>
      <c r="CP149">
        <v>2</v>
      </c>
      <c r="CQ149">
        <v>0</v>
      </c>
      <c r="CR149">
        <v>0</v>
      </c>
      <c r="CS149">
        <v>1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10</v>
      </c>
      <c r="DH149">
        <v>0</v>
      </c>
      <c r="DI149">
        <v>10</v>
      </c>
      <c r="DJ149">
        <v>0</v>
      </c>
      <c r="DK149">
        <v>0</v>
      </c>
      <c r="DL149" s="192">
        <v>1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-1</v>
      </c>
      <c r="DZ149">
        <v>2</v>
      </c>
      <c r="EA149">
        <v>2</v>
      </c>
      <c r="EB149">
        <v>0</v>
      </c>
      <c r="EC149">
        <v>0</v>
      </c>
      <c r="ED149">
        <v>1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N149">
        <v>0</v>
      </c>
      <c r="EO149">
        <v>0</v>
      </c>
      <c r="EP149">
        <v>0</v>
      </c>
      <c r="EQ149">
        <v>0</v>
      </c>
      <c r="ER149">
        <v>10</v>
      </c>
      <c r="ES149">
        <v>0</v>
      </c>
      <c r="ET149">
        <v>10</v>
      </c>
      <c r="EU149">
        <v>0</v>
      </c>
      <c r="EV149">
        <v>0</v>
      </c>
      <c r="EW149" s="192">
        <v>1</v>
      </c>
      <c r="EX149">
        <v>0</v>
      </c>
      <c r="EY149">
        <v>0</v>
      </c>
      <c r="EZ149">
        <v>0</v>
      </c>
      <c r="FA149">
        <v>0</v>
      </c>
      <c r="FB149">
        <v>0</v>
      </c>
      <c r="FC149">
        <v>0</v>
      </c>
      <c r="FD149">
        <v>0</v>
      </c>
      <c r="FE149">
        <v>0</v>
      </c>
      <c r="FF149">
        <v>0</v>
      </c>
      <c r="FG149">
        <v>0</v>
      </c>
      <c r="FH149">
        <v>0</v>
      </c>
      <c r="FI149">
        <v>0</v>
      </c>
      <c r="FJ149">
        <v>-2</v>
      </c>
      <c r="FK149">
        <v>2</v>
      </c>
      <c r="FL149">
        <v>2</v>
      </c>
      <c r="FM149">
        <v>0</v>
      </c>
      <c r="FN149">
        <v>0</v>
      </c>
      <c r="FO149">
        <v>1</v>
      </c>
      <c r="FQ149" s="53">
        <v>1</v>
      </c>
      <c r="FR149" s="53">
        <v>1</v>
      </c>
      <c r="FS149" s="53">
        <v>1</v>
      </c>
      <c r="FT149" s="53">
        <v>1</v>
      </c>
      <c r="FU149" s="53">
        <v>1</v>
      </c>
      <c r="FV149" s="53">
        <v>1</v>
      </c>
      <c r="FW149" s="53" t="s">
        <v>5139</v>
      </c>
      <c r="FX149" s="53" t="s">
        <v>5141</v>
      </c>
      <c r="FY149" s="53">
        <v>1</v>
      </c>
      <c r="FZ149" s="53">
        <v>1</v>
      </c>
    </row>
    <row r="150" spans="1:182">
      <c r="A150" t="s">
        <v>97</v>
      </c>
      <c r="B150" t="s">
        <v>26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1860</v>
      </c>
      <c r="R150">
        <v>1860</v>
      </c>
      <c r="S150">
        <v>0</v>
      </c>
      <c r="T150">
        <v>340</v>
      </c>
      <c r="U150">
        <v>340</v>
      </c>
      <c r="V150">
        <v>0</v>
      </c>
      <c r="W150">
        <v>1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 s="192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2</v>
      </c>
      <c r="BD150">
        <v>2</v>
      </c>
      <c r="BE150">
        <v>2</v>
      </c>
      <c r="BF150">
        <v>0</v>
      </c>
      <c r="BG150">
        <v>0</v>
      </c>
      <c r="BH150">
        <v>1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0</v>
      </c>
      <c r="BX150">
        <v>0</v>
      </c>
      <c r="BY150">
        <v>0</v>
      </c>
      <c r="BZ150">
        <v>0</v>
      </c>
      <c r="CA150" s="192">
        <v>0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2</v>
      </c>
      <c r="CO150">
        <v>2</v>
      </c>
      <c r="CP150">
        <v>2</v>
      </c>
      <c r="CQ150">
        <v>0</v>
      </c>
      <c r="CR150">
        <v>0</v>
      </c>
      <c r="CS150">
        <v>1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888.88599999999997</v>
      </c>
      <c r="DH150">
        <v>450</v>
      </c>
      <c r="DI150">
        <v>880.66599999999994</v>
      </c>
      <c r="DJ150">
        <v>0</v>
      </c>
      <c r="DK150">
        <v>0</v>
      </c>
      <c r="DL150" s="192">
        <v>1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2</v>
      </c>
      <c r="DZ150">
        <v>-1</v>
      </c>
      <c r="EA150">
        <v>-2</v>
      </c>
      <c r="EB150">
        <v>0</v>
      </c>
      <c r="EC150">
        <v>0</v>
      </c>
      <c r="ED150">
        <v>1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N150">
        <v>0</v>
      </c>
      <c r="EO150">
        <v>0</v>
      </c>
      <c r="EP150">
        <v>0</v>
      </c>
      <c r="EQ150">
        <v>0</v>
      </c>
      <c r="ER150">
        <v>4388.8860000000004</v>
      </c>
      <c r="ES150">
        <v>450</v>
      </c>
      <c r="ET150">
        <v>2930.6660000000002</v>
      </c>
      <c r="EU150">
        <v>0</v>
      </c>
      <c r="EV150">
        <v>0</v>
      </c>
      <c r="EW150" s="192">
        <v>1</v>
      </c>
      <c r="EX150">
        <v>0</v>
      </c>
      <c r="EY150">
        <v>0</v>
      </c>
      <c r="EZ150">
        <v>0</v>
      </c>
      <c r="FA150">
        <v>0</v>
      </c>
      <c r="FB150">
        <v>0</v>
      </c>
      <c r="FC150">
        <v>0</v>
      </c>
      <c r="FD150">
        <v>0</v>
      </c>
      <c r="FE150">
        <v>0</v>
      </c>
      <c r="FF150">
        <v>0</v>
      </c>
      <c r="FG150">
        <v>0</v>
      </c>
      <c r="FH150">
        <v>0</v>
      </c>
      <c r="FI150">
        <v>0</v>
      </c>
      <c r="FJ150">
        <v>-2</v>
      </c>
      <c r="FK150">
        <v>-1</v>
      </c>
      <c r="FL150">
        <v>-2</v>
      </c>
      <c r="FM150">
        <v>0</v>
      </c>
      <c r="FN150">
        <v>0</v>
      </c>
      <c r="FO150">
        <v>1</v>
      </c>
      <c r="FQ150" s="53">
        <v>1</v>
      </c>
      <c r="FR150" s="53">
        <v>1</v>
      </c>
      <c r="FS150" s="53">
        <v>1</v>
      </c>
      <c r="FT150" s="53">
        <v>1</v>
      </c>
      <c r="FU150" s="53">
        <v>1</v>
      </c>
      <c r="FV150" s="53">
        <v>1</v>
      </c>
      <c r="FW150" s="53" t="s">
        <v>5133</v>
      </c>
      <c r="FX150" s="53" t="s">
        <v>5135</v>
      </c>
      <c r="FY150" s="53">
        <v>1</v>
      </c>
      <c r="FZ150" s="53">
        <v>1</v>
      </c>
    </row>
    <row r="151" spans="1:182">
      <c r="A151" t="s">
        <v>80</v>
      </c>
      <c r="B151" t="s">
        <v>26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513.5</v>
      </c>
      <c r="AL151">
        <v>48</v>
      </c>
      <c r="AM151">
        <v>510</v>
      </c>
      <c r="AN151">
        <v>0</v>
      </c>
      <c r="AO151">
        <v>0</v>
      </c>
      <c r="AP151" s="192">
        <v>1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-2</v>
      </c>
      <c r="BD151">
        <v>-2</v>
      </c>
      <c r="BE151">
        <v>-2</v>
      </c>
      <c r="BF151">
        <v>0</v>
      </c>
      <c r="BG151">
        <v>0</v>
      </c>
      <c r="BH151">
        <v>1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513.5</v>
      </c>
      <c r="BW151">
        <v>48</v>
      </c>
      <c r="BX151">
        <v>510</v>
      </c>
      <c r="BY151">
        <v>0</v>
      </c>
      <c r="BZ151">
        <v>0</v>
      </c>
      <c r="CA151" s="192">
        <v>1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-2</v>
      </c>
      <c r="CO151">
        <v>-2</v>
      </c>
      <c r="CP151">
        <v>-2</v>
      </c>
      <c r="CQ151">
        <v>0</v>
      </c>
      <c r="CR151">
        <v>0</v>
      </c>
      <c r="CS151">
        <v>1</v>
      </c>
      <c r="CU151">
        <v>0</v>
      </c>
      <c r="CV151">
        <v>0</v>
      </c>
      <c r="CW151">
        <v>0</v>
      </c>
      <c r="CX151">
        <v>0</v>
      </c>
      <c r="CY151">
        <v>0</v>
      </c>
      <c r="CZ151">
        <v>0</v>
      </c>
      <c r="DA151">
        <v>0</v>
      </c>
      <c r="DB151">
        <v>0</v>
      </c>
      <c r="DC151">
        <v>0</v>
      </c>
      <c r="DD151">
        <v>0</v>
      </c>
      <c r="DE151">
        <v>0</v>
      </c>
      <c r="DF151">
        <v>0</v>
      </c>
      <c r="DG151">
        <v>513.5</v>
      </c>
      <c r="DH151">
        <v>48</v>
      </c>
      <c r="DI151">
        <v>510</v>
      </c>
      <c r="DJ151">
        <v>0</v>
      </c>
      <c r="DK151">
        <v>0</v>
      </c>
      <c r="DL151" s="192">
        <v>1</v>
      </c>
      <c r="DM151">
        <v>0</v>
      </c>
      <c r="DN151">
        <v>0</v>
      </c>
      <c r="DO151">
        <v>0</v>
      </c>
      <c r="DP151">
        <v>0</v>
      </c>
      <c r="DQ151">
        <v>0</v>
      </c>
      <c r="DR151">
        <v>0</v>
      </c>
      <c r="DS151">
        <v>0</v>
      </c>
      <c r="DT151">
        <v>0</v>
      </c>
      <c r="DU151">
        <v>0</v>
      </c>
      <c r="DV151">
        <v>0</v>
      </c>
      <c r="DW151">
        <v>0</v>
      </c>
      <c r="DX151">
        <v>0</v>
      </c>
      <c r="DY151">
        <v>-2</v>
      </c>
      <c r="DZ151">
        <v>-2</v>
      </c>
      <c r="EA151">
        <v>-2</v>
      </c>
      <c r="EB151">
        <v>0</v>
      </c>
      <c r="EC151">
        <v>0</v>
      </c>
      <c r="ED151">
        <v>1</v>
      </c>
      <c r="EF151">
        <v>0</v>
      </c>
      <c r="EG151">
        <v>0</v>
      </c>
      <c r="EH151">
        <v>0</v>
      </c>
      <c r="EI151">
        <v>0</v>
      </c>
      <c r="EJ151">
        <v>0</v>
      </c>
      <c r="EK151">
        <v>0</v>
      </c>
      <c r="EL151">
        <v>0</v>
      </c>
      <c r="EM151">
        <v>155.30000000000001</v>
      </c>
      <c r="EN151">
        <v>0</v>
      </c>
      <c r="EO151">
        <v>0</v>
      </c>
      <c r="EP151">
        <v>0</v>
      </c>
      <c r="EQ151">
        <v>0</v>
      </c>
      <c r="ER151">
        <v>669.9</v>
      </c>
      <c r="ES151">
        <v>48</v>
      </c>
      <c r="ET151">
        <v>665.3</v>
      </c>
      <c r="EU151">
        <v>0</v>
      </c>
      <c r="EV151">
        <v>0</v>
      </c>
      <c r="EW151" s="192">
        <v>1</v>
      </c>
      <c r="EX151">
        <v>0</v>
      </c>
      <c r="EY151">
        <v>0</v>
      </c>
      <c r="EZ151">
        <v>0</v>
      </c>
      <c r="FA151">
        <v>0</v>
      </c>
      <c r="FB151">
        <v>0</v>
      </c>
      <c r="FC151">
        <v>0</v>
      </c>
      <c r="FD151">
        <v>0</v>
      </c>
      <c r="FE151">
        <v>-2</v>
      </c>
      <c r="FF151">
        <v>0</v>
      </c>
      <c r="FG151">
        <v>0</v>
      </c>
      <c r="FH151">
        <v>0</v>
      </c>
      <c r="FI151">
        <v>0</v>
      </c>
      <c r="FJ151">
        <v>-2</v>
      </c>
      <c r="FK151">
        <v>-2</v>
      </c>
      <c r="FL151">
        <v>-2</v>
      </c>
      <c r="FM151">
        <v>0</v>
      </c>
      <c r="FN151">
        <v>0</v>
      </c>
      <c r="FO151">
        <v>1</v>
      </c>
      <c r="FQ151" s="53">
        <v>1</v>
      </c>
      <c r="FR151" s="53">
        <v>1</v>
      </c>
      <c r="FS151" s="53">
        <v>1</v>
      </c>
      <c r="FT151" s="53" t="s">
        <v>5127</v>
      </c>
      <c r="FU151" s="53">
        <v>1</v>
      </c>
      <c r="FV151" s="53">
        <v>1</v>
      </c>
      <c r="FW151" s="53" t="s">
        <v>5139</v>
      </c>
      <c r="FX151" s="53" t="s">
        <v>5139</v>
      </c>
      <c r="FY151" s="53">
        <v>1</v>
      </c>
      <c r="FZ151" s="53">
        <v>1</v>
      </c>
    </row>
    <row r="152" spans="1:182">
      <c r="A152" t="s">
        <v>82</v>
      </c>
      <c r="B152" t="s">
        <v>26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102.25</v>
      </c>
      <c r="AN152">
        <v>0</v>
      </c>
      <c r="AO152">
        <v>0</v>
      </c>
      <c r="AP152" s="192">
        <v>1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-2</v>
      </c>
      <c r="BF152">
        <v>0</v>
      </c>
      <c r="BG152">
        <v>0</v>
      </c>
      <c r="BH152">
        <v>1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102.25</v>
      </c>
      <c r="BY152">
        <v>0</v>
      </c>
      <c r="BZ152">
        <v>0</v>
      </c>
      <c r="CA152" s="192">
        <v>1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-2</v>
      </c>
      <c r="CQ152">
        <v>0</v>
      </c>
      <c r="CR152">
        <v>0</v>
      </c>
      <c r="CS152">
        <v>1</v>
      </c>
      <c r="CU152">
        <v>0</v>
      </c>
      <c r="CV152">
        <v>0</v>
      </c>
      <c r="CW152">
        <v>0</v>
      </c>
      <c r="CX152">
        <v>0</v>
      </c>
      <c r="CY152">
        <v>0</v>
      </c>
      <c r="CZ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  <c r="DG152">
        <v>0</v>
      </c>
      <c r="DH152">
        <v>500</v>
      </c>
      <c r="DI152">
        <v>606.25</v>
      </c>
      <c r="DJ152">
        <v>0</v>
      </c>
      <c r="DK152">
        <v>0</v>
      </c>
      <c r="DL152" s="192">
        <v>1</v>
      </c>
      <c r="DM152">
        <v>0</v>
      </c>
      <c r="DN152">
        <v>0</v>
      </c>
      <c r="DO152">
        <v>0</v>
      </c>
      <c r="DP152">
        <v>0</v>
      </c>
      <c r="DQ152">
        <v>0</v>
      </c>
      <c r="DR152">
        <v>0</v>
      </c>
      <c r="DS152">
        <v>0</v>
      </c>
      <c r="DT152">
        <v>0</v>
      </c>
      <c r="DU152">
        <v>0</v>
      </c>
      <c r="DV152">
        <v>0</v>
      </c>
      <c r="DW152">
        <v>0</v>
      </c>
      <c r="DX152">
        <v>0</v>
      </c>
      <c r="DY152">
        <v>0</v>
      </c>
      <c r="DZ152">
        <v>-2</v>
      </c>
      <c r="EA152">
        <v>-2</v>
      </c>
      <c r="EB152">
        <v>0</v>
      </c>
      <c r="EC152">
        <v>0</v>
      </c>
      <c r="ED152">
        <v>1</v>
      </c>
      <c r="EF152">
        <v>0</v>
      </c>
      <c r="EG152">
        <v>0</v>
      </c>
      <c r="EH152">
        <v>0</v>
      </c>
      <c r="EI152">
        <v>0</v>
      </c>
      <c r="EJ152">
        <v>0</v>
      </c>
      <c r="EK152">
        <v>0</v>
      </c>
      <c r="EL152">
        <v>0</v>
      </c>
      <c r="EM152">
        <v>0</v>
      </c>
      <c r="EN152">
        <v>0</v>
      </c>
      <c r="EO152">
        <v>0</v>
      </c>
      <c r="EP152">
        <v>0</v>
      </c>
      <c r="EQ152">
        <v>0</v>
      </c>
      <c r="ER152">
        <v>0</v>
      </c>
      <c r="ES152">
        <v>500</v>
      </c>
      <c r="ET152">
        <v>606.25</v>
      </c>
      <c r="EU152">
        <v>0</v>
      </c>
      <c r="EV152">
        <v>0</v>
      </c>
      <c r="EW152" s="192">
        <v>1</v>
      </c>
      <c r="EX152">
        <v>0</v>
      </c>
      <c r="EY152">
        <v>0</v>
      </c>
      <c r="EZ152">
        <v>0</v>
      </c>
      <c r="FA152">
        <v>0</v>
      </c>
      <c r="FB152">
        <v>0</v>
      </c>
      <c r="FC152">
        <v>0</v>
      </c>
      <c r="FD152">
        <v>0</v>
      </c>
      <c r="FE152">
        <v>0</v>
      </c>
      <c r="FF152">
        <v>0</v>
      </c>
      <c r="FG152">
        <v>0</v>
      </c>
      <c r="FH152">
        <v>0</v>
      </c>
      <c r="FI152">
        <v>0</v>
      </c>
      <c r="FJ152">
        <v>0</v>
      </c>
      <c r="FK152">
        <v>-2</v>
      </c>
      <c r="FL152">
        <v>-2</v>
      </c>
      <c r="FM152">
        <v>0</v>
      </c>
      <c r="FN152">
        <v>0</v>
      </c>
      <c r="FO152">
        <v>1</v>
      </c>
      <c r="FQ152" s="53">
        <v>1</v>
      </c>
      <c r="FR152" s="53">
        <v>1</v>
      </c>
      <c r="FS152" s="53">
        <v>1</v>
      </c>
      <c r="FT152" s="53">
        <v>1</v>
      </c>
      <c r="FU152" s="53">
        <v>1</v>
      </c>
      <c r="FV152" s="53">
        <v>1</v>
      </c>
      <c r="FW152" s="53">
        <v>1</v>
      </c>
      <c r="FX152" s="53" t="s">
        <v>5139</v>
      </c>
      <c r="FY152" s="53">
        <v>1</v>
      </c>
      <c r="FZ152" s="53">
        <v>1</v>
      </c>
    </row>
    <row r="153" spans="1:182">
      <c r="A153" t="s">
        <v>95</v>
      </c>
      <c r="B153" t="s">
        <v>26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 s="192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350</v>
      </c>
      <c r="BW153">
        <v>350</v>
      </c>
      <c r="BX153">
        <v>350</v>
      </c>
      <c r="BY153">
        <v>0</v>
      </c>
      <c r="BZ153">
        <v>0</v>
      </c>
      <c r="CA153" s="192">
        <v>1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-2</v>
      </c>
      <c r="CO153">
        <v>-2</v>
      </c>
      <c r="CP153">
        <v>-2</v>
      </c>
      <c r="CQ153">
        <v>0</v>
      </c>
      <c r="CR153">
        <v>0</v>
      </c>
      <c r="CS153">
        <v>1</v>
      </c>
      <c r="CU153">
        <v>0</v>
      </c>
      <c r="CV153">
        <v>0</v>
      </c>
      <c r="CW153">
        <v>0</v>
      </c>
      <c r="CX153">
        <v>0</v>
      </c>
      <c r="CY153">
        <v>0</v>
      </c>
      <c r="CZ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  <c r="DG153">
        <v>350</v>
      </c>
      <c r="DH153">
        <v>350</v>
      </c>
      <c r="DI153">
        <v>350</v>
      </c>
      <c r="DJ153">
        <v>0</v>
      </c>
      <c r="DK153">
        <v>0</v>
      </c>
      <c r="DL153" s="192">
        <v>1</v>
      </c>
      <c r="DM153">
        <v>0</v>
      </c>
      <c r="DN153">
        <v>0</v>
      </c>
      <c r="DO153">
        <v>0</v>
      </c>
      <c r="DP153">
        <v>0</v>
      </c>
      <c r="DQ153">
        <v>0</v>
      </c>
      <c r="DR153">
        <v>0</v>
      </c>
      <c r="DS153">
        <v>0</v>
      </c>
      <c r="DT153">
        <v>0</v>
      </c>
      <c r="DU153">
        <v>0</v>
      </c>
      <c r="DV153">
        <v>0</v>
      </c>
      <c r="DW153">
        <v>0</v>
      </c>
      <c r="DX153">
        <v>0</v>
      </c>
      <c r="DY153">
        <v>-1</v>
      </c>
      <c r="DZ153">
        <v>-2</v>
      </c>
      <c r="EA153">
        <v>-2</v>
      </c>
      <c r="EB153">
        <v>0</v>
      </c>
      <c r="EC153">
        <v>0</v>
      </c>
      <c r="ED153">
        <v>1</v>
      </c>
      <c r="EF153">
        <v>0</v>
      </c>
      <c r="EG153">
        <v>0</v>
      </c>
      <c r="EH153">
        <v>0</v>
      </c>
      <c r="EI153">
        <v>0</v>
      </c>
      <c r="EJ153">
        <v>0</v>
      </c>
      <c r="EK153">
        <v>0</v>
      </c>
      <c r="EL153">
        <v>0</v>
      </c>
      <c r="EM153">
        <v>0</v>
      </c>
      <c r="EN153">
        <v>0</v>
      </c>
      <c r="EO153">
        <v>0</v>
      </c>
      <c r="EP153">
        <v>0</v>
      </c>
      <c r="EQ153">
        <v>0</v>
      </c>
      <c r="ER153">
        <v>350</v>
      </c>
      <c r="ES153">
        <v>350</v>
      </c>
      <c r="ET153">
        <v>350</v>
      </c>
      <c r="EU153">
        <v>0</v>
      </c>
      <c r="EV153">
        <v>0</v>
      </c>
      <c r="EW153" s="192">
        <v>1</v>
      </c>
      <c r="EX153">
        <v>0</v>
      </c>
      <c r="EY153">
        <v>0</v>
      </c>
      <c r="EZ153">
        <v>0</v>
      </c>
      <c r="FA153">
        <v>0</v>
      </c>
      <c r="FB153">
        <v>0</v>
      </c>
      <c r="FC153">
        <v>0</v>
      </c>
      <c r="FD153">
        <v>0</v>
      </c>
      <c r="FE153">
        <v>0</v>
      </c>
      <c r="FF153">
        <v>0</v>
      </c>
      <c r="FG153">
        <v>0</v>
      </c>
      <c r="FH153">
        <v>0</v>
      </c>
      <c r="FI153">
        <v>0</v>
      </c>
      <c r="FJ153">
        <v>-2</v>
      </c>
      <c r="FK153">
        <v>-2</v>
      </c>
      <c r="FL153">
        <v>-2</v>
      </c>
      <c r="FM153">
        <v>0</v>
      </c>
      <c r="FN153">
        <v>0</v>
      </c>
      <c r="FO153">
        <v>1</v>
      </c>
      <c r="FQ153" s="53">
        <v>1</v>
      </c>
      <c r="FR153" s="53">
        <v>1</v>
      </c>
      <c r="FS153" s="53">
        <v>1</v>
      </c>
      <c r="FT153" s="53">
        <v>1</v>
      </c>
      <c r="FU153" s="53">
        <v>1</v>
      </c>
      <c r="FV153" s="53">
        <v>1</v>
      </c>
      <c r="FW153" s="53" t="s">
        <v>5139</v>
      </c>
      <c r="FX153" s="53" t="s">
        <v>5139</v>
      </c>
      <c r="FY153" s="53">
        <v>1</v>
      </c>
      <c r="FZ153" s="53">
        <v>1</v>
      </c>
    </row>
    <row r="154" spans="1:182">
      <c r="A154" t="s">
        <v>97</v>
      </c>
      <c r="B154" t="s">
        <v>269</v>
      </c>
      <c r="C154">
        <v>23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300</v>
      </c>
      <c r="Q154">
        <v>0</v>
      </c>
      <c r="R154">
        <v>300</v>
      </c>
      <c r="S154">
        <v>0</v>
      </c>
      <c r="T154">
        <v>0</v>
      </c>
      <c r="U154">
        <v>0</v>
      </c>
      <c r="V154">
        <v>0</v>
      </c>
      <c r="W154">
        <v>1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6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45.660000000000004</v>
      </c>
      <c r="AM154">
        <v>90</v>
      </c>
      <c r="AN154">
        <v>0</v>
      </c>
      <c r="AO154">
        <v>0</v>
      </c>
      <c r="AP154" s="192">
        <v>1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-2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2</v>
      </c>
      <c r="BC154">
        <v>2</v>
      </c>
      <c r="BD154">
        <v>-2</v>
      </c>
      <c r="BE154">
        <v>-2</v>
      </c>
      <c r="BF154">
        <v>0</v>
      </c>
      <c r="BG154">
        <v>0</v>
      </c>
      <c r="BH154">
        <v>1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93.6</v>
      </c>
      <c r="BP154">
        <v>0</v>
      </c>
      <c r="BQ154">
        <v>0</v>
      </c>
      <c r="BR154">
        <v>0</v>
      </c>
      <c r="BS154">
        <v>0</v>
      </c>
      <c r="BT154">
        <v>0.34</v>
      </c>
      <c r="BU154">
        <v>0</v>
      </c>
      <c r="BV154">
        <v>53.11</v>
      </c>
      <c r="BW154">
        <v>45.660000000000004</v>
      </c>
      <c r="BX154">
        <v>95</v>
      </c>
      <c r="BY154">
        <v>0</v>
      </c>
      <c r="BZ154">
        <v>0</v>
      </c>
      <c r="CA154" s="192">
        <v>1</v>
      </c>
      <c r="CB154">
        <v>0</v>
      </c>
      <c r="CC154">
        <v>0</v>
      </c>
      <c r="CD154">
        <v>0</v>
      </c>
      <c r="CE154">
        <v>0</v>
      </c>
      <c r="CF154">
        <v>0</v>
      </c>
      <c r="CG154">
        <v>-2</v>
      </c>
      <c r="CH154">
        <v>0</v>
      </c>
      <c r="CI154">
        <v>0</v>
      </c>
      <c r="CJ154">
        <v>0</v>
      </c>
      <c r="CK154">
        <v>0</v>
      </c>
      <c r="CL154">
        <v>-2</v>
      </c>
      <c r="CM154">
        <v>2</v>
      </c>
      <c r="CN154">
        <v>2</v>
      </c>
      <c r="CO154">
        <v>-2</v>
      </c>
      <c r="CP154">
        <v>-2</v>
      </c>
      <c r="CQ154">
        <v>0</v>
      </c>
      <c r="CR154">
        <v>0</v>
      </c>
      <c r="CS154">
        <v>1</v>
      </c>
      <c r="CU154">
        <v>0</v>
      </c>
      <c r="CV154">
        <v>0</v>
      </c>
      <c r="CW154">
        <v>0</v>
      </c>
      <c r="CX154">
        <v>0</v>
      </c>
      <c r="CY154">
        <v>0</v>
      </c>
      <c r="CZ154">
        <v>300.8</v>
      </c>
      <c r="DA154">
        <v>0</v>
      </c>
      <c r="DB154">
        <v>0</v>
      </c>
      <c r="DC154">
        <v>0</v>
      </c>
      <c r="DD154">
        <v>0</v>
      </c>
      <c r="DE154">
        <v>0.34</v>
      </c>
      <c r="DF154">
        <v>0</v>
      </c>
      <c r="DG154">
        <v>335.87</v>
      </c>
      <c r="DH154">
        <v>145.66</v>
      </c>
      <c r="DI154">
        <v>970.92</v>
      </c>
      <c r="DJ154">
        <v>0</v>
      </c>
      <c r="DK154">
        <v>0</v>
      </c>
      <c r="DL154" s="192">
        <v>1</v>
      </c>
      <c r="DM154">
        <v>0</v>
      </c>
      <c r="DN154">
        <v>0</v>
      </c>
      <c r="DO154">
        <v>0</v>
      </c>
      <c r="DP154">
        <v>0</v>
      </c>
      <c r="DQ154">
        <v>0</v>
      </c>
      <c r="DR154">
        <v>-2</v>
      </c>
      <c r="DS154">
        <v>0</v>
      </c>
      <c r="DT154">
        <v>0</v>
      </c>
      <c r="DU154">
        <v>0</v>
      </c>
      <c r="DV154">
        <v>0</v>
      </c>
      <c r="DW154">
        <v>-2</v>
      </c>
      <c r="DX154">
        <v>2</v>
      </c>
      <c r="DY154">
        <v>-1</v>
      </c>
      <c r="DZ154">
        <v>-2</v>
      </c>
      <c r="EA154">
        <v>-2</v>
      </c>
      <c r="EB154">
        <v>0</v>
      </c>
      <c r="EC154">
        <v>0</v>
      </c>
      <c r="ED154">
        <v>1</v>
      </c>
      <c r="EF154">
        <v>0</v>
      </c>
      <c r="EG154">
        <v>0</v>
      </c>
      <c r="EH154">
        <v>0</v>
      </c>
      <c r="EI154">
        <v>0</v>
      </c>
      <c r="EJ154">
        <v>0</v>
      </c>
      <c r="EK154">
        <v>401.29999999999995</v>
      </c>
      <c r="EL154">
        <v>0</v>
      </c>
      <c r="EM154">
        <v>0</v>
      </c>
      <c r="EN154">
        <v>0</v>
      </c>
      <c r="EO154">
        <v>0</v>
      </c>
      <c r="EP154">
        <v>10.8</v>
      </c>
      <c r="EQ154">
        <v>0</v>
      </c>
      <c r="ER154">
        <v>366.31</v>
      </c>
      <c r="ES154">
        <v>145.66</v>
      </c>
      <c r="ET154">
        <v>1013.75</v>
      </c>
      <c r="EU154">
        <v>0</v>
      </c>
      <c r="EV154">
        <v>0</v>
      </c>
      <c r="EW154" s="192">
        <v>1</v>
      </c>
      <c r="EX154">
        <v>0</v>
      </c>
      <c r="EY154">
        <v>0</v>
      </c>
      <c r="EZ154">
        <v>0</v>
      </c>
      <c r="FA154">
        <v>0</v>
      </c>
      <c r="FB154">
        <v>0</v>
      </c>
      <c r="FC154">
        <v>-2</v>
      </c>
      <c r="FD154">
        <v>0</v>
      </c>
      <c r="FE154">
        <v>0</v>
      </c>
      <c r="FF154">
        <v>0</v>
      </c>
      <c r="FG154">
        <v>0</v>
      </c>
      <c r="FH154">
        <v>-2</v>
      </c>
      <c r="FI154">
        <v>2</v>
      </c>
      <c r="FJ154">
        <v>-1</v>
      </c>
      <c r="FK154">
        <v>-2</v>
      </c>
      <c r="FL154">
        <v>-2</v>
      </c>
      <c r="FM154">
        <v>0</v>
      </c>
      <c r="FN154">
        <v>0</v>
      </c>
      <c r="FO154">
        <v>1</v>
      </c>
      <c r="FQ154" s="53">
        <v>1</v>
      </c>
      <c r="FR154" s="53">
        <v>1</v>
      </c>
      <c r="FS154" s="53" t="s">
        <v>5139</v>
      </c>
      <c r="FT154" s="53">
        <v>1</v>
      </c>
      <c r="FU154" s="53">
        <v>1</v>
      </c>
      <c r="FV154" s="53" t="s">
        <v>5139</v>
      </c>
      <c r="FW154" s="53" t="s">
        <v>5129</v>
      </c>
      <c r="FX154" s="53" t="s">
        <v>5139</v>
      </c>
      <c r="FY154" s="53">
        <v>1</v>
      </c>
      <c r="FZ154" s="53">
        <v>1</v>
      </c>
    </row>
    <row r="155" spans="1:182">
      <c r="A155" t="s">
        <v>97</v>
      </c>
      <c r="B155" t="s">
        <v>26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 s="192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 s="192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CZ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  <c r="DG155">
        <v>0</v>
      </c>
      <c r="DH155">
        <v>0</v>
      </c>
      <c r="DI155">
        <v>0</v>
      </c>
      <c r="DJ155">
        <v>0</v>
      </c>
      <c r="DK155">
        <v>0</v>
      </c>
      <c r="DL155" s="192">
        <v>0</v>
      </c>
      <c r="DM155">
        <v>0</v>
      </c>
      <c r="DN155">
        <v>0</v>
      </c>
      <c r="DO155">
        <v>0</v>
      </c>
      <c r="DP155">
        <v>0</v>
      </c>
      <c r="DQ155">
        <v>0</v>
      </c>
      <c r="DR155">
        <v>0</v>
      </c>
      <c r="DS155">
        <v>0</v>
      </c>
      <c r="DT155">
        <v>0</v>
      </c>
      <c r="DU155">
        <v>0</v>
      </c>
      <c r="DV155">
        <v>0</v>
      </c>
      <c r="DW155">
        <v>0</v>
      </c>
      <c r="DX155">
        <v>0</v>
      </c>
      <c r="DY155">
        <v>0</v>
      </c>
      <c r="DZ155">
        <v>0</v>
      </c>
      <c r="EA155">
        <v>0</v>
      </c>
      <c r="EB155">
        <v>0</v>
      </c>
      <c r="EC155">
        <v>0</v>
      </c>
      <c r="ED155">
        <v>0</v>
      </c>
      <c r="EF155">
        <v>0</v>
      </c>
      <c r="EG155">
        <v>0</v>
      </c>
      <c r="EH155">
        <v>0</v>
      </c>
      <c r="EI155">
        <v>0</v>
      </c>
      <c r="EJ155">
        <v>0</v>
      </c>
      <c r="EK155">
        <v>406.8</v>
      </c>
      <c r="EL155">
        <v>0</v>
      </c>
      <c r="EM155">
        <v>406.09800000000001</v>
      </c>
      <c r="EN155">
        <v>0</v>
      </c>
      <c r="EO155">
        <v>0</v>
      </c>
      <c r="EP155">
        <v>0</v>
      </c>
      <c r="EQ155">
        <v>0</v>
      </c>
      <c r="ER155">
        <v>404.892</v>
      </c>
      <c r="ES155">
        <v>0</v>
      </c>
      <c r="ET155">
        <v>406.09800000000001</v>
      </c>
      <c r="EU155">
        <v>0</v>
      </c>
      <c r="EV155">
        <v>0</v>
      </c>
      <c r="EW155" s="192">
        <v>1</v>
      </c>
      <c r="EX155">
        <v>0</v>
      </c>
      <c r="EY155">
        <v>0</v>
      </c>
      <c r="EZ155">
        <v>0</v>
      </c>
      <c r="FA155">
        <v>0</v>
      </c>
      <c r="FB155">
        <v>0</v>
      </c>
      <c r="FC155">
        <v>-2</v>
      </c>
      <c r="FD155">
        <v>0</v>
      </c>
      <c r="FE155">
        <v>-2</v>
      </c>
      <c r="FF155">
        <v>0</v>
      </c>
      <c r="FG155">
        <v>0</v>
      </c>
      <c r="FH155">
        <v>0</v>
      </c>
      <c r="FI155">
        <v>0</v>
      </c>
      <c r="FJ155">
        <v>-2</v>
      </c>
      <c r="FK155">
        <v>0</v>
      </c>
      <c r="FL155">
        <v>-2</v>
      </c>
      <c r="FM155">
        <v>0</v>
      </c>
      <c r="FN155">
        <v>0</v>
      </c>
      <c r="FO155">
        <v>1</v>
      </c>
      <c r="FQ155" s="53">
        <v>1</v>
      </c>
      <c r="FR155" s="53">
        <v>1</v>
      </c>
      <c r="FS155" s="53" t="s">
        <v>5127</v>
      </c>
      <c r="FT155" s="53" t="s">
        <v>5127</v>
      </c>
      <c r="FU155" s="53">
        <v>1</v>
      </c>
      <c r="FV155" s="53">
        <v>1</v>
      </c>
      <c r="FW155" s="53" t="s">
        <v>5127</v>
      </c>
      <c r="FX155" s="53" t="s">
        <v>5127</v>
      </c>
      <c r="FY155" s="53">
        <v>1</v>
      </c>
      <c r="FZ155" s="53">
        <v>1</v>
      </c>
    </row>
    <row r="156" spans="1:182">
      <c r="A156" t="s">
        <v>86</v>
      </c>
      <c r="B156" t="s">
        <v>27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 s="192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 s="192">
        <v>0</v>
      </c>
      <c r="CB156">
        <v>0</v>
      </c>
      <c r="CC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U156">
        <v>0</v>
      </c>
      <c r="CV156">
        <v>0</v>
      </c>
      <c r="CW156">
        <v>0</v>
      </c>
      <c r="CX156">
        <v>0</v>
      </c>
      <c r="CY156">
        <v>0</v>
      </c>
      <c r="CZ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  <c r="DG156">
        <v>0</v>
      </c>
      <c r="DH156">
        <v>0</v>
      </c>
      <c r="DI156">
        <v>0</v>
      </c>
      <c r="DJ156">
        <v>0</v>
      </c>
      <c r="DK156">
        <v>0</v>
      </c>
      <c r="DL156" s="192">
        <v>0</v>
      </c>
      <c r="DM156">
        <v>0</v>
      </c>
      <c r="DN156">
        <v>0</v>
      </c>
      <c r="DO156">
        <v>0</v>
      </c>
      <c r="DP156">
        <v>0</v>
      </c>
      <c r="DQ156">
        <v>0</v>
      </c>
      <c r="DR156">
        <v>0</v>
      </c>
      <c r="DS156">
        <v>0</v>
      </c>
      <c r="DT156">
        <v>0</v>
      </c>
      <c r="DU156">
        <v>0</v>
      </c>
      <c r="DV156">
        <v>0</v>
      </c>
      <c r="DW156">
        <v>0</v>
      </c>
      <c r="DX156">
        <v>0</v>
      </c>
      <c r="DY156">
        <v>0</v>
      </c>
      <c r="DZ156">
        <v>0</v>
      </c>
      <c r="EA156">
        <v>0</v>
      </c>
      <c r="EB156">
        <v>0</v>
      </c>
      <c r="EC156">
        <v>0</v>
      </c>
      <c r="ED156">
        <v>0</v>
      </c>
      <c r="EF156">
        <v>0</v>
      </c>
      <c r="EG156">
        <v>0</v>
      </c>
      <c r="EH156">
        <v>0</v>
      </c>
      <c r="EI156">
        <v>0</v>
      </c>
      <c r="EJ156">
        <v>0</v>
      </c>
      <c r="EK156">
        <v>0</v>
      </c>
      <c r="EL156">
        <v>0</v>
      </c>
      <c r="EM156">
        <v>0</v>
      </c>
      <c r="EN156">
        <v>0</v>
      </c>
      <c r="EO156">
        <v>0</v>
      </c>
      <c r="EP156">
        <v>0</v>
      </c>
      <c r="EQ156">
        <v>0</v>
      </c>
      <c r="ER156">
        <v>0</v>
      </c>
      <c r="ES156">
        <v>0</v>
      </c>
      <c r="ET156">
        <v>0</v>
      </c>
      <c r="EU156">
        <v>0</v>
      </c>
      <c r="EV156">
        <v>0</v>
      </c>
      <c r="EW156" s="192">
        <v>0</v>
      </c>
      <c r="EX156">
        <v>0</v>
      </c>
      <c r="EY156">
        <v>0</v>
      </c>
      <c r="EZ156">
        <v>0</v>
      </c>
      <c r="FA156">
        <v>0</v>
      </c>
      <c r="FB156">
        <v>0</v>
      </c>
      <c r="FC156">
        <v>0</v>
      </c>
      <c r="FD156">
        <v>0</v>
      </c>
      <c r="FE156">
        <v>0</v>
      </c>
      <c r="FF156">
        <v>0</v>
      </c>
      <c r="FG156">
        <v>0</v>
      </c>
      <c r="FH156">
        <v>0</v>
      </c>
      <c r="FI156">
        <v>0</v>
      </c>
      <c r="FJ156">
        <v>0</v>
      </c>
      <c r="FK156">
        <v>0</v>
      </c>
      <c r="FL156">
        <v>0</v>
      </c>
      <c r="FM156">
        <v>0</v>
      </c>
      <c r="FN156">
        <v>0</v>
      </c>
      <c r="FO156">
        <v>0</v>
      </c>
      <c r="FQ156" s="53">
        <v>1</v>
      </c>
      <c r="FR156" s="53">
        <v>1</v>
      </c>
      <c r="FS156" s="53">
        <v>1</v>
      </c>
      <c r="FT156" s="53">
        <v>1</v>
      </c>
      <c r="FU156" s="53">
        <v>1</v>
      </c>
      <c r="FV156" s="53">
        <v>1</v>
      </c>
      <c r="FW156" s="53">
        <v>1</v>
      </c>
      <c r="FX156" s="53">
        <v>1</v>
      </c>
      <c r="FY156" s="53">
        <v>1</v>
      </c>
      <c r="FZ156" s="53">
        <v>0</v>
      </c>
    </row>
    <row r="157" spans="1:182">
      <c r="A157" t="s">
        <v>86</v>
      </c>
      <c r="B157" t="s">
        <v>27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1000</v>
      </c>
      <c r="AH157">
        <v>1028.94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 s="192">
        <v>1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-2</v>
      </c>
      <c r="AZ157">
        <v>-2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1</v>
      </c>
      <c r="BJ157">
        <v>0</v>
      </c>
      <c r="BK157">
        <v>0</v>
      </c>
      <c r="BL157">
        <v>0</v>
      </c>
      <c r="BM157">
        <v>0</v>
      </c>
      <c r="BN157">
        <v>1000</v>
      </c>
      <c r="BO157">
        <v>1028.94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 s="192">
        <v>1</v>
      </c>
      <c r="CB157">
        <v>0</v>
      </c>
      <c r="CC157">
        <v>0</v>
      </c>
      <c r="CD157">
        <v>0</v>
      </c>
      <c r="CE157">
        <v>0</v>
      </c>
      <c r="CF157">
        <v>-2</v>
      </c>
      <c r="CG157">
        <v>-2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1</v>
      </c>
      <c r="CU157">
        <v>0</v>
      </c>
      <c r="CV157">
        <v>0</v>
      </c>
      <c r="CW157">
        <v>0</v>
      </c>
      <c r="CX157">
        <v>0</v>
      </c>
      <c r="CY157">
        <v>2487.8919999999998</v>
      </c>
      <c r="CZ157">
        <v>2547.4120000000003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  <c r="DG157">
        <v>0</v>
      </c>
      <c r="DH157">
        <v>756.05399999999997</v>
      </c>
      <c r="DI157">
        <v>756.05399999999997</v>
      </c>
      <c r="DJ157">
        <v>0</v>
      </c>
      <c r="DK157">
        <v>0</v>
      </c>
      <c r="DL157" s="192">
        <v>1</v>
      </c>
      <c r="DM157">
        <v>0</v>
      </c>
      <c r="DN157">
        <v>0</v>
      </c>
      <c r="DO157">
        <v>0</v>
      </c>
      <c r="DP157">
        <v>0</v>
      </c>
      <c r="DQ157">
        <v>-2</v>
      </c>
      <c r="DR157">
        <v>-2</v>
      </c>
      <c r="DS157">
        <v>0</v>
      </c>
      <c r="DT157">
        <v>0</v>
      </c>
      <c r="DU157">
        <v>0</v>
      </c>
      <c r="DV157">
        <v>0</v>
      </c>
      <c r="DW157">
        <v>0</v>
      </c>
      <c r="DX157">
        <v>0</v>
      </c>
      <c r="DY157">
        <v>0</v>
      </c>
      <c r="DZ157">
        <v>-2</v>
      </c>
      <c r="EA157">
        <v>-2</v>
      </c>
      <c r="EB157">
        <v>0</v>
      </c>
      <c r="EC157">
        <v>0</v>
      </c>
      <c r="ED157">
        <v>1</v>
      </c>
      <c r="EF157">
        <v>0</v>
      </c>
      <c r="EG157">
        <v>0</v>
      </c>
      <c r="EH157">
        <v>0</v>
      </c>
      <c r="EI157">
        <v>0</v>
      </c>
      <c r="EJ157">
        <v>2487.8919999999998</v>
      </c>
      <c r="EK157">
        <v>2547.4120000000003</v>
      </c>
      <c r="EL157">
        <v>0</v>
      </c>
      <c r="EM157">
        <v>0</v>
      </c>
      <c r="EN157">
        <v>0</v>
      </c>
      <c r="EO157">
        <v>0</v>
      </c>
      <c r="EP157">
        <v>0</v>
      </c>
      <c r="EQ157">
        <v>0</v>
      </c>
      <c r="ER157">
        <v>0</v>
      </c>
      <c r="ES157">
        <v>756.05399999999997</v>
      </c>
      <c r="ET157">
        <v>756.05399999999997</v>
      </c>
      <c r="EU157">
        <v>0</v>
      </c>
      <c r="EV157">
        <v>0</v>
      </c>
      <c r="EW157" s="192">
        <v>1</v>
      </c>
      <c r="EX157">
        <v>0</v>
      </c>
      <c r="EY157">
        <v>0</v>
      </c>
      <c r="EZ157">
        <v>0</v>
      </c>
      <c r="FA157">
        <v>0</v>
      </c>
      <c r="FB157">
        <v>-2</v>
      </c>
      <c r="FC157">
        <v>-2</v>
      </c>
      <c r="FD157">
        <v>0</v>
      </c>
      <c r="FE157">
        <v>0</v>
      </c>
      <c r="FF157">
        <v>0</v>
      </c>
      <c r="FG157">
        <v>0</v>
      </c>
      <c r="FH157">
        <v>0</v>
      </c>
      <c r="FI157">
        <v>0</v>
      </c>
      <c r="FJ157">
        <v>0</v>
      </c>
      <c r="FK157">
        <v>-2</v>
      </c>
      <c r="FL157">
        <v>-2</v>
      </c>
      <c r="FM157">
        <v>0</v>
      </c>
      <c r="FN157">
        <v>0</v>
      </c>
      <c r="FO157">
        <v>1</v>
      </c>
      <c r="FQ157" s="53">
        <v>1</v>
      </c>
      <c r="FR157" s="53">
        <v>1</v>
      </c>
      <c r="FS157" s="53" t="s">
        <v>5139</v>
      </c>
      <c r="FT157" s="53">
        <v>1</v>
      </c>
      <c r="FU157" s="53">
        <v>1</v>
      </c>
      <c r="FV157" s="53">
        <v>1</v>
      </c>
      <c r="FW157" s="53">
        <v>1</v>
      </c>
      <c r="FX157" s="53" t="s">
        <v>5139</v>
      </c>
      <c r="FY157" s="53">
        <v>1</v>
      </c>
      <c r="FZ157" s="53">
        <v>1</v>
      </c>
    </row>
    <row r="158" spans="1:182">
      <c r="A158" t="s">
        <v>86</v>
      </c>
      <c r="B158" t="s">
        <v>27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 s="192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.96</v>
      </c>
      <c r="BW158">
        <v>0</v>
      </c>
      <c r="BX158">
        <v>0</v>
      </c>
      <c r="BY158">
        <v>0</v>
      </c>
      <c r="BZ158">
        <v>0</v>
      </c>
      <c r="CA158" s="192">
        <v>1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U158">
        <v>0</v>
      </c>
      <c r="CV158">
        <v>0</v>
      </c>
      <c r="CW158">
        <v>0</v>
      </c>
      <c r="CX158">
        <v>0</v>
      </c>
      <c r="CY158">
        <v>0</v>
      </c>
      <c r="CZ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  <c r="DG158">
        <v>0.96</v>
      </c>
      <c r="DH158">
        <v>0</v>
      </c>
      <c r="DI158">
        <v>0</v>
      </c>
      <c r="DJ158">
        <v>0</v>
      </c>
      <c r="DK158">
        <v>0</v>
      </c>
      <c r="DL158" s="192">
        <v>1</v>
      </c>
      <c r="DM158">
        <v>0</v>
      </c>
      <c r="DN158">
        <v>0</v>
      </c>
      <c r="DO158">
        <v>0</v>
      </c>
      <c r="DP158">
        <v>0</v>
      </c>
      <c r="DQ158">
        <v>0</v>
      </c>
      <c r="DR158">
        <v>0</v>
      </c>
      <c r="DS158">
        <v>0</v>
      </c>
      <c r="DT158">
        <v>0</v>
      </c>
      <c r="DU158">
        <v>0</v>
      </c>
      <c r="DV158">
        <v>0</v>
      </c>
      <c r="DW158">
        <v>0</v>
      </c>
      <c r="DX158">
        <v>0</v>
      </c>
      <c r="DY158">
        <v>-2</v>
      </c>
      <c r="DZ158">
        <v>0</v>
      </c>
      <c r="EA158">
        <v>0</v>
      </c>
      <c r="EB158">
        <v>0</v>
      </c>
      <c r="EC158">
        <v>0</v>
      </c>
      <c r="ED158">
        <v>1</v>
      </c>
      <c r="EF158">
        <v>0</v>
      </c>
      <c r="EG158">
        <v>0</v>
      </c>
      <c r="EH158">
        <v>0</v>
      </c>
      <c r="EI158">
        <v>0</v>
      </c>
      <c r="EJ158">
        <v>0</v>
      </c>
      <c r="EK158">
        <v>0</v>
      </c>
      <c r="EL158">
        <v>0</v>
      </c>
      <c r="EM158">
        <v>0</v>
      </c>
      <c r="EN158">
        <v>0</v>
      </c>
      <c r="EO158">
        <v>0</v>
      </c>
      <c r="EP158">
        <v>0</v>
      </c>
      <c r="EQ158">
        <v>0</v>
      </c>
      <c r="ER158">
        <v>16.637</v>
      </c>
      <c r="ES158">
        <v>0</v>
      </c>
      <c r="ET158">
        <v>0</v>
      </c>
      <c r="EU158">
        <v>0</v>
      </c>
      <c r="EV158">
        <v>0</v>
      </c>
      <c r="EW158" s="192">
        <v>1</v>
      </c>
      <c r="EX158">
        <v>0</v>
      </c>
      <c r="EY158">
        <v>0</v>
      </c>
      <c r="EZ158">
        <v>0</v>
      </c>
      <c r="FA158">
        <v>0</v>
      </c>
      <c r="FB158">
        <v>0</v>
      </c>
      <c r="FC158">
        <v>0</v>
      </c>
      <c r="FD158">
        <v>0</v>
      </c>
      <c r="FE158">
        <v>0</v>
      </c>
      <c r="FF158">
        <v>0</v>
      </c>
      <c r="FG158">
        <v>0</v>
      </c>
      <c r="FH158">
        <v>0</v>
      </c>
      <c r="FI158">
        <v>0</v>
      </c>
      <c r="FJ158">
        <v>-2</v>
      </c>
      <c r="FK158">
        <v>0</v>
      </c>
      <c r="FL158">
        <v>0</v>
      </c>
      <c r="FM158">
        <v>0</v>
      </c>
      <c r="FN158">
        <v>0</v>
      </c>
      <c r="FO158">
        <v>1</v>
      </c>
      <c r="FQ158" s="53">
        <v>1</v>
      </c>
      <c r="FR158" s="53">
        <v>1</v>
      </c>
      <c r="FS158" s="53">
        <v>1</v>
      </c>
      <c r="FT158" s="53">
        <v>1</v>
      </c>
      <c r="FU158" s="53">
        <v>1</v>
      </c>
      <c r="FV158" s="53">
        <v>1</v>
      </c>
      <c r="FW158" s="53" t="s">
        <v>5131</v>
      </c>
      <c r="FX158" s="53">
        <v>1</v>
      </c>
      <c r="FY158" s="53">
        <v>1</v>
      </c>
      <c r="FZ158" s="53">
        <v>1</v>
      </c>
    </row>
    <row r="159" spans="1:182">
      <c r="A159" t="s">
        <v>82</v>
      </c>
      <c r="B159" t="s">
        <v>272</v>
      </c>
      <c r="C159">
        <v>115</v>
      </c>
      <c r="D159">
        <v>23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1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 s="192">
        <v>0</v>
      </c>
      <c r="AQ159">
        <v>2</v>
      </c>
      <c r="AR159">
        <v>2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1</v>
      </c>
      <c r="BJ159">
        <v>0</v>
      </c>
      <c r="BK159">
        <v>0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2.36</v>
      </c>
      <c r="BW159">
        <v>0</v>
      </c>
      <c r="BX159">
        <v>0.58499999999999996</v>
      </c>
      <c r="BY159">
        <v>0</v>
      </c>
      <c r="BZ159">
        <v>0</v>
      </c>
      <c r="CA159" s="192">
        <v>1</v>
      </c>
      <c r="CB159">
        <v>2</v>
      </c>
      <c r="CC159">
        <v>2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1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2.36</v>
      </c>
      <c r="DH159">
        <v>0</v>
      </c>
      <c r="DI159">
        <v>0.58499999999999996</v>
      </c>
      <c r="DJ159">
        <v>0</v>
      </c>
      <c r="DK159">
        <v>0</v>
      </c>
      <c r="DL159" s="192">
        <v>1</v>
      </c>
      <c r="DM159">
        <v>2</v>
      </c>
      <c r="DN159">
        <v>2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-2</v>
      </c>
      <c r="DZ159">
        <v>0</v>
      </c>
      <c r="EA159">
        <v>0</v>
      </c>
      <c r="EB159">
        <v>0</v>
      </c>
      <c r="EC159">
        <v>0</v>
      </c>
      <c r="ED159">
        <v>1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N159">
        <v>0</v>
      </c>
      <c r="EO159">
        <v>0</v>
      </c>
      <c r="EP159">
        <v>0</v>
      </c>
      <c r="EQ159">
        <v>0</v>
      </c>
      <c r="ER159">
        <v>5.0049999999999999</v>
      </c>
      <c r="ES159">
        <v>0</v>
      </c>
      <c r="ET159">
        <v>0.58499999999999996</v>
      </c>
      <c r="EU159">
        <v>0</v>
      </c>
      <c r="EV159">
        <v>0</v>
      </c>
      <c r="EW159" s="192">
        <v>1</v>
      </c>
      <c r="EX159">
        <v>2</v>
      </c>
      <c r="EY159">
        <v>2</v>
      </c>
      <c r="EZ159">
        <v>0</v>
      </c>
      <c r="FA159">
        <v>0</v>
      </c>
      <c r="FB159">
        <v>0</v>
      </c>
      <c r="FC159">
        <v>0</v>
      </c>
      <c r="FD159">
        <v>0</v>
      </c>
      <c r="FE159">
        <v>0</v>
      </c>
      <c r="FF159">
        <v>0</v>
      </c>
      <c r="FG159">
        <v>0</v>
      </c>
      <c r="FH159">
        <v>0</v>
      </c>
      <c r="FI159">
        <v>0</v>
      </c>
      <c r="FJ159">
        <v>-2</v>
      </c>
      <c r="FK159">
        <v>0</v>
      </c>
      <c r="FL159">
        <v>0</v>
      </c>
      <c r="FM159">
        <v>0</v>
      </c>
      <c r="FN159">
        <v>0</v>
      </c>
      <c r="FO159">
        <v>1</v>
      </c>
      <c r="FQ159" s="53" t="s">
        <v>5141</v>
      </c>
      <c r="FR159" s="53">
        <v>1</v>
      </c>
      <c r="FS159" s="53">
        <v>1</v>
      </c>
      <c r="FT159" s="53">
        <v>1</v>
      </c>
      <c r="FU159" s="53">
        <v>1</v>
      </c>
      <c r="FV159" s="53">
        <v>1</v>
      </c>
      <c r="FW159" s="53" t="s">
        <v>5131</v>
      </c>
      <c r="FX159" s="53">
        <v>1</v>
      </c>
      <c r="FY159" s="53">
        <v>1</v>
      </c>
      <c r="FZ159" s="53">
        <v>1</v>
      </c>
    </row>
    <row r="160" spans="1:182">
      <c r="A160" t="s">
        <v>84</v>
      </c>
      <c r="B160" t="s">
        <v>273</v>
      </c>
      <c r="C160">
        <v>230</v>
      </c>
      <c r="D160">
        <v>1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632</v>
      </c>
      <c r="Q160">
        <v>0</v>
      </c>
      <c r="R160">
        <v>632</v>
      </c>
      <c r="S160">
        <v>0</v>
      </c>
      <c r="T160">
        <v>758</v>
      </c>
      <c r="U160">
        <v>758</v>
      </c>
      <c r="V160">
        <v>0</v>
      </c>
      <c r="W160">
        <v>1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 s="192">
        <v>0</v>
      </c>
      <c r="AQ160">
        <v>2</v>
      </c>
      <c r="AR160">
        <v>2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2</v>
      </c>
      <c r="BC160">
        <v>2</v>
      </c>
      <c r="BD160">
        <v>2</v>
      </c>
      <c r="BE160">
        <v>2</v>
      </c>
      <c r="BF160">
        <v>0</v>
      </c>
      <c r="BG160">
        <v>0</v>
      </c>
      <c r="BH160">
        <v>1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 s="192">
        <v>0</v>
      </c>
      <c r="CB160">
        <v>2</v>
      </c>
      <c r="CC160">
        <v>2</v>
      </c>
      <c r="CD160">
        <v>0</v>
      </c>
      <c r="CE160">
        <v>0</v>
      </c>
      <c r="CF160">
        <v>0</v>
      </c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2</v>
      </c>
      <c r="CN160">
        <v>2</v>
      </c>
      <c r="CO160">
        <v>2</v>
      </c>
      <c r="CP160">
        <v>2</v>
      </c>
      <c r="CQ160">
        <v>0</v>
      </c>
      <c r="CR160">
        <v>0</v>
      </c>
      <c r="CS160">
        <v>1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 s="192">
        <v>0</v>
      </c>
      <c r="DM160">
        <v>2</v>
      </c>
      <c r="DN160">
        <v>2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2</v>
      </c>
      <c r="DY160">
        <v>2</v>
      </c>
      <c r="DZ160">
        <v>2</v>
      </c>
      <c r="EA160">
        <v>2</v>
      </c>
      <c r="EB160">
        <v>0</v>
      </c>
      <c r="EC160">
        <v>0</v>
      </c>
      <c r="ED160">
        <v>1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N160">
        <v>0</v>
      </c>
      <c r="EO160">
        <v>0</v>
      </c>
      <c r="EP160">
        <v>0</v>
      </c>
      <c r="EQ160">
        <v>0</v>
      </c>
      <c r="ER160">
        <v>0</v>
      </c>
      <c r="ES160">
        <v>0</v>
      </c>
      <c r="ET160">
        <v>0</v>
      </c>
      <c r="EU160">
        <v>0</v>
      </c>
      <c r="EV160">
        <v>0</v>
      </c>
      <c r="EW160" s="192">
        <v>0</v>
      </c>
      <c r="EX160">
        <v>2</v>
      </c>
      <c r="EY160">
        <v>2</v>
      </c>
      <c r="EZ160">
        <v>0</v>
      </c>
      <c r="FA160">
        <v>0</v>
      </c>
      <c r="FB160">
        <v>0</v>
      </c>
      <c r="FC160">
        <v>0</v>
      </c>
      <c r="FD160">
        <v>0</v>
      </c>
      <c r="FE160">
        <v>0</v>
      </c>
      <c r="FF160">
        <v>0</v>
      </c>
      <c r="FG160">
        <v>0</v>
      </c>
      <c r="FH160">
        <v>0</v>
      </c>
      <c r="FI160">
        <v>2</v>
      </c>
      <c r="FJ160">
        <v>2</v>
      </c>
      <c r="FK160">
        <v>2</v>
      </c>
      <c r="FL160">
        <v>2</v>
      </c>
      <c r="FM160">
        <v>0</v>
      </c>
      <c r="FN160">
        <v>0</v>
      </c>
      <c r="FO160">
        <v>1</v>
      </c>
      <c r="FQ160" s="53" t="s">
        <v>5141</v>
      </c>
      <c r="FR160" s="53">
        <v>1</v>
      </c>
      <c r="FS160" s="53">
        <v>1</v>
      </c>
      <c r="FT160" s="53">
        <v>1</v>
      </c>
      <c r="FU160" s="53">
        <v>1</v>
      </c>
      <c r="FV160" s="53">
        <v>1</v>
      </c>
      <c r="FW160" s="53" t="s">
        <v>5141</v>
      </c>
      <c r="FX160" s="53" t="s">
        <v>5141</v>
      </c>
      <c r="FY160" s="53">
        <v>1</v>
      </c>
      <c r="FZ160" s="53">
        <v>1</v>
      </c>
    </row>
    <row r="161" spans="1:182">
      <c r="A161" t="s">
        <v>80</v>
      </c>
      <c r="B161" t="s">
        <v>27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 s="192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 s="192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 s="192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N161">
        <v>0</v>
      </c>
      <c r="EO161">
        <v>0</v>
      </c>
      <c r="EP161">
        <v>0</v>
      </c>
      <c r="EQ161">
        <v>0</v>
      </c>
      <c r="ER161">
        <v>0</v>
      </c>
      <c r="ES161">
        <v>0</v>
      </c>
      <c r="ET161">
        <v>0</v>
      </c>
      <c r="EU161">
        <v>0</v>
      </c>
      <c r="EV161">
        <v>0</v>
      </c>
      <c r="EW161" s="192">
        <v>0</v>
      </c>
      <c r="EX161">
        <v>0</v>
      </c>
      <c r="EY161">
        <v>0</v>
      </c>
      <c r="EZ161">
        <v>0</v>
      </c>
      <c r="FA161">
        <v>0</v>
      </c>
      <c r="FB161">
        <v>0</v>
      </c>
      <c r="FC161">
        <v>0</v>
      </c>
      <c r="FD161">
        <v>0</v>
      </c>
      <c r="FE161">
        <v>0</v>
      </c>
      <c r="FF161">
        <v>0</v>
      </c>
      <c r="FG161">
        <v>0</v>
      </c>
      <c r="FH161">
        <v>0</v>
      </c>
      <c r="FI161">
        <v>0</v>
      </c>
      <c r="FJ161">
        <v>0</v>
      </c>
      <c r="FK161">
        <v>0</v>
      </c>
      <c r="FL161">
        <v>0</v>
      </c>
      <c r="FM161">
        <v>0</v>
      </c>
      <c r="FN161">
        <v>0</v>
      </c>
      <c r="FO161">
        <v>0</v>
      </c>
      <c r="FQ161" s="53">
        <v>1</v>
      </c>
      <c r="FR161" s="53">
        <v>1</v>
      </c>
      <c r="FS161" s="53">
        <v>1</v>
      </c>
      <c r="FT161" s="53">
        <v>1</v>
      </c>
      <c r="FU161" s="53">
        <v>1</v>
      </c>
      <c r="FV161" s="53">
        <v>1</v>
      </c>
      <c r="FW161" s="53">
        <v>1</v>
      </c>
      <c r="FX161" s="53">
        <v>1</v>
      </c>
      <c r="FY161" s="53">
        <v>1</v>
      </c>
      <c r="FZ161" s="53">
        <v>0</v>
      </c>
    </row>
    <row r="162" spans="1:182">
      <c r="A162" t="s">
        <v>82</v>
      </c>
      <c r="B162" t="s">
        <v>27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 s="19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6.4740000000000002</v>
      </c>
      <c r="BW162">
        <v>0</v>
      </c>
      <c r="BX162">
        <v>0</v>
      </c>
      <c r="BY162">
        <v>0</v>
      </c>
      <c r="BZ162">
        <v>0</v>
      </c>
      <c r="CA162" s="192">
        <v>1</v>
      </c>
      <c r="CB162">
        <v>0</v>
      </c>
      <c r="CC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-2</v>
      </c>
      <c r="CO162">
        <v>0</v>
      </c>
      <c r="CP162">
        <v>0</v>
      </c>
      <c r="CQ162">
        <v>0</v>
      </c>
      <c r="CR162">
        <v>0</v>
      </c>
      <c r="CS162">
        <v>1</v>
      </c>
      <c r="CU162">
        <v>0</v>
      </c>
      <c r="CV162">
        <v>0</v>
      </c>
      <c r="CW162">
        <v>0</v>
      </c>
      <c r="CX162">
        <v>0</v>
      </c>
      <c r="CY162">
        <v>0</v>
      </c>
      <c r="CZ162">
        <v>0</v>
      </c>
      <c r="DA162">
        <v>0</v>
      </c>
      <c r="DB162">
        <v>0</v>
      </c>
      <c r="DC162">
        <v>0</v>
      </c>
      <c r="DD162">
        <v>0</v>
      </c>
      <c r="DE162">
        <v>0</v>
      </c>
      <c r="DF162">
        <v>0</v>
      </c>
      <c r="DG162">
        <v>6.4740000000000002</v>
      </c>
      <c r="DH162">
        <v>0</v>
      </c>
      <c r="DI162">
        <v>0</v>
      </c>
      <c r="DJ162">
        <v>0</v>
      </c>
      <c r="DK162">
        <v>0</v>
      </c>
      <c r="DL162" s="192">
        <v>1</v>
      </c>
      <c r="DM162">
        <v>0</v>
      </c>
      <c r="DN162">
        <v>0</v>
      </c>
      <c r="DO162">
        <v>0</v>
      </c>
      <c r="DP162">
        <v>0</v>
      </c>
      <c r="DQ162">
        <v>0</v>
      </c>
      <c r="DR162">
        <v>0</v>
      </c>
      <c r="DS162">
        <v>0</v>
      </c>
      <c r="DT162">
        <v>0</v>
      </c>
      <c r="DU162">
        <v>0</v>
      </c>
      <c r="DV162">
        <v>0</v>
      </c>
      <c r="DW162">
        <v>0</v>
      </c>
      <c r="DX162">
        <v>0</v>
      </c>
      <c r="DY162">
        <v>-1</v>
      </c>
      <c r="DZ162">
        <v>0</v>
      </c>
      <c r="EA162">
        <v>0</v>
      </c>
      <c r="EB162">
        <v>0</v>
      </c>
      <c r="EC162">
        <v>0</v>
      </c>
      <c r="ED162">
        <v>1</v>
      </c>
      <c r="EF162">
        <v>0</v>
      </c>
      <c r="EG162">
        <v>0</v>
      </c>
      <c r="EH162">
        <v>0</v>
      </c>
      <c r="EI162">
        <v>0</v>
      </c>
      <c r="EJ162">
        <v>0</v>
      </c>
      <c r="EK162">
        <v>0</v>
      </c>
      <c r="EL162">
        <v>0</v>
      </c>
      <c r="EM162">
        <v>0</v>
      </c>
      <c r="EN162">
        <v>0</v>
      </c>
      <c r="EO162">
        <v>0</v>
      </c>
      <c r="EP162">
        <v>0</v>
      </c>
      <c r="EQ162">
        <v>0</v>
      </c>
      <c r="ER162">
        <v>6.4740000000000002</v>
      </c>
      <c r="ES162">
        <v>0</v>
      </c>
      <c r="ET162">
        <v>0</v>
      </c>
      <c r="EU162">
        <v>0</v>
      </c>
      <c r="EV162">
        <v>0</v>
      </c>
      <c r="EW162" s="192">
        <v>1</v>
      </c>
      <c r="EX162">
        <v>0</v>
      </c>
      <c r="EY162">
        <v>0</v>
      </c>
      <c r="EZ162">
        <v>0</v>
      </c>
      <c r="FA162">
        <v>0</v>
      </c>
      <c r="FB162">
        <v>0</v>
      </c>
      <c r="FC162">
        <v>0</v>
      </c>
      <c r="FD162">
        <v>0</v>
      </c>
      <c r="FE162">
        <v>0</v>
      </c>
      <c r="FF162">
        <v>0</v>
      </c>
      <c r="FG162">
        <v>0</v>
      </c>
      <c r="FH162">
        <v>0</v>
      </c>
      <c r="FI162">
        <v>0</v>
      </c>
      <c r="FJ162">
        <v>-2</v>
      </c>
      <c r="FK162">
        <v>0</v>
      </c>
      <c r="FL162">
        <v>0</v>
      </c>
      <c r="FM162">
        <v>0</v>
      </c>
      <c r="FN162">
        <v>0</v>
      </c>
      <c r="FO162">
        <v>1</v>
      </c>
      <c r="FQ162" s="53">
        <v>1</v>
      </c>
      <c r="FR162" s="53">
        <v>1</v>
      </c>
      <c r="FS162" s="53">
        <v>1</v>
      </c>
      <c r="FT162" s="53">
        <v>1</v>
      </c>
      <c r="FU162" s="53">
        <v>1</v>
      </c>
      <c r="FV162" s="53">
        <v>1</v>
      </c>
      <c r="FW162" s="53" t="s">
        <v>5139</v>
      </c>
      <c r="FX162" s="53">
        <v>1</v>
      </c>
      <c r="FY162" s="53">
        <v>1</v>
      </c>
      <c r="FZ162" s="53">
        <v>1</v>
      </c>
    </row>
    <row r="163" spans="1:182">
      <c r="A163" t="s">
        <v>92</v>
      </c>
      <c r="B163" t="s">
        <v>27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 s="192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 s="192">
        <v>0</v>
      </c>
      <c r="CB163">
        <v>0</v>
      </c>
      <c r="CC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P163">
        <v>0</v>
      </c>
      <c r="CQ163">
        <v>0</v>
      </c>
      <c r="CR163">
        <v>0</v>
      </c>
      <c r="CS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CZ163">
        <v>0</v>
      </c>
      <c r="DA163">
        <v>0</v>
      </c>
      <c r="DB163">
        <v>0</v>
      </c>
      <c r="DC163">
        <v>0</v>
      </c>
      <c r="DD163">
        <v>0</v>
      </c>
      <c r="DE163">
        <v>0</v>
      </c>
      <c r="DF163">
        <v>0</v>
      </c>
      <c r="DG163">
        <v>0</v>
      </c>
      <c r="DH163">
        <v>0</v>
      </c>
      <c r="DI163">
        <v>0</v>
      </c>
      <c r="DJ163">
        <v>0</v>
      </c>
      <c r="DK163">
        <v>0</v>
      </c>
      <c r="DL163" s="192">
        <v>0</v>
      </c>
      <c r="DM163">
        <v>0</v>
      </c>
      <c r="DN163">
        <v>0</v>
      </c>
      <c r="DO163">
        <v>0</v>
      </c>
      <c r="DP163">
        <v>0</v>
      </c>
      <c r="DQ163">
        <v>0</v>
      </c>
      <c r="DR163">
        <v>0</v>
      </c>
      <c r="DS163">
        <v>0</v>
      </c>
      <c r="DT163">
        <v>0</v>
      </c>
      <c r="DU163">
        <v>0</v>
      </c>
      <c r="DV163">
        <v>0</v>
      </c>
      <c r="DW163">
        <v>0</v>
      </c>
      <c r="DX163">
        <v>0</v>
      </c>
      <c r="DY163">
        <v>0</v>
      </c>
      <c r="DZ163">
        <v>0</v>
      </c>
      <c r="EA163">
        <v>0</v>
      </c>
      <c r="EB163">
        <v>0</v>
      </c>
      <c r="EC163">
        <v>0</v>
      </c>
      <c r="ED163">
        <v>0</v>
      </c>
      <c r="EF163">
        <v>0</v>
      </c>
      <c r="EG163">
        <v>0</v>
      </c>
      <c r="EH163">
        <v>0</v>
      </c>
      <c r="EI163">
        <v>0</v>
      </c>
      <c r="EJ163">
        <v>0</v>
      </c>
      <c r="EK163">
        <v>0</v>
      </c>
      <c r="EL163">
        <v>0</v>
      </c>
      <c r="EM163">
        <v>0</v>
      </c>
      <c r="EN163">
        <v>0</v>
      </c>
      <c r="EO163">
        <v>0</v>
      </c>
      <c r="EP163">
        <v>0</v>
      </c>
      <c r="EQ163">
        <v>0</v>
      </c>
      <c r="ER163">
        <v>0</v>
      </c>
      <c r="ES163">
        <v>0</v>
      </c>
      <c r="ET163">
        <v>0</v>
      </c>
      <c r="EU163">
        <v>0</v>
      </c>
      <c r="EV163">
        <v>0</v>
      </c>
      <c r="EW163" s="192">
        <v>0</v>
      </c>
      <c r="EX163">
        <v>0</v>
      </c>
      <c r="EY163">
        <v>0</v>
      </c>
      <c r="EZ163">
        <v>0</v>
      </c>
      <c r="FA163">
        <v>0</v>
      </c>
      <c r="FB163">
        <v>0</v>
      </c>
      <c r="FC163">
        <v>0</v>
      </c>
      <c r="FD163">
        <v>0</v>
      </c>
      <c r="FE163">
        <v>0</v>
      </c>
      <c r="FF163">
        <v>0</v>
      </c>
      <c r="FG163">
        <v>0</v>
      </c>
      <c r="FH163">
        <v>0</v>
      </c>
      <c r="FI163">
        <v>0</v>
      </c>
      <c r="FJ163">
        <v>0</v>
      </c>
      <c r="FK163">
        <v>0</v>
      </c>
      <c r="FL163">
        <v>0</v>
      </c>
      <c r="FM163">
        <v>0</v>
      </c>
      <c r="FN163">
        <v>0</v>
      </c>
      <c r="FO163">
        <v>0</v>
      </c>
      <c r="FQ163" s="53">
        <v>1</v>
      </c>
      <c r="FR163" s="53">
        <v>1</v>
      </c>
      <c r="FS163" s="53">
        <v>1</v>
      </c>
      <c r="FT163" s="53">
        <v>1</v>
      </c>
      <c r="FU163" s="53">
        <v>1</v>
      </c>
      <c r="FV163" s="53">
        <v>1</v>
      </c>
      <c r="FW163" s="53">
        <v>1</v>
      </c>
      <c r="FX163" s="53">
        <v>1</v>
      </c>
      <c r="FY163" s="53">
        <v>1</v>
      </c>
      <c r="FZ163" s="53">
        <v>0</v>
      </c>
    </row>
    <row r="164" spans="1:182">
      <c r="A164" t="s">
        <v>97</v>
      </c>
      <c r="B164" t="s">
        <v>27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 s="192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 s="192">
        <v>0</v>
      </c>
      <c r="CB164">
        <v>0</v>
      </c>
      <c r="CC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P164">
        <v>0</v>
      </c>
      <c r="CQ164">
        <v>0</v>
      </c>
      <c r="CR164">
        <v>0</v>
      </c>
      <c r="CS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CZ164">
        <v>0</v>
      </c>
      <c r="DA164">
        <v>0</v>
      </c>
      <c r="DB164">
        <v>0</v>
      </c>
      <c r="DC164">
        <v>0</v>
      </c>
      <c r="DD164">
        <v>0</v>
      </c>
      <c r="DE164">
        <v>0</v>
      </c>
      <c r="DF164">
        <v>0</v>
      </c>
      <c r="DG164">
        <v>0</v>
      </c>
      <c r="DH164">
        <v>0</v>
      </c>
      <c r="DI164">
        <v>0</v>
      </c>
      <c r="DJ164">
        <v>0</v>
      </c>
      <c r="DK164">
        <v>0</v>
      </c>
      <c r="DL164" s="192">
        <v>0</v>
      </c>
      <c r="DM164">
        <v>0</v>
      </c>
      <c r="DN164">
        <v>0</v>
      </c>
      <c r="DO164">
        <v>0</v>
      </c>
      <c r="DP164">
        <v>0</v>
      </c>
      <c r="DQ164">
        <v>0</v>
      </c>
      <c r="DR164">
        <v>0</v>
      </c>
      <c r="DS164">
        <v>0</v>
      </c>
      <c r="DT164">
        <v>0</v>
      </c>
      <c r="DU164">
        <v>0</v>
      </c>
      <c r="DV164">
        <v>0</v>
      </c>
      <c r="DW164">
        <v>0</v>
      </c>
      <c r="DX164">
        <v>0</v>
      </c>
      <c r="DY164">
        <v>0</v>
      </c>
      <c r="DZ164">
        <v>0</v>
      </c>
      <c r="EA164">
        <v>0</v>
      </c>
      <c r="EB164">
        <v>0</v>
      </c>
      <c r="EC164">
        <v>0</v>
      </c>
      <c r="ED164">
        <v>0</v>
      </c>
      <c r="EF164">
        <v>0</v>
      </c>
      <c r="EG164">
        <v>0</v>
      </c>
      <c r="EH164">
        <v>0</v>
      </c>
      <c r="EI164">
        <v>0</v>
      </c>
      <c r="EJ164">
        <v>0</v>
      </c>
      <c r="EK164">
        <v>0</v>
      </c>
      <c r="EL164">
        <v>0</v>
      </c>
      <c r="EM164">
        <v>0</v>
      </c>
      <c r="EN164">
        <v>0</v>
      </c>
      <c r="EO164">
        <v>0</v>
      </c>
      <c r="EP164">
        <v>0</v>
      </c>
      <c r="EQ164">
        <v>0</v>
      </c>
      <c r="ER164">
        <v>0</v>
      </c>
      <c r="ES164">
        <v>0</v>
      </c>
      <c r="ET164">
        <v>0</v>
      </c>
      <c r="EU164">
        <v>0</v>
      </c>
      <c r="EV164">
        <v>0</v>
      </c>
      <c r="EW164" s="192">
        <v>0</v>
      </c>
      <c r="EX164">
        <v>0</v>
      </c>
      <c r="EY164">
        <v>0</v>
      </c>
      <c r="EZ164">
        <v>0</v>
      </c>
      <c r="FA164">
        <v>0</v>
      </c>
      <c r="FB164">
        <v>0</v>
      </c>
      <c r="FC164">
        <v>0</v>
      </c>
      <c r="FD164">
        <v>0</v>
      </c>
      <c r="FE164">
        <v>0</v>
      </c>
      <c r="FF164">
        <v>0</v>
      </c>
      <c r="FG164">
        <v>0</v>
      </c>
      <c r="FH164">
        <v>0</v>
      </c>
      <c r="FI164">
        <v>0</v>
      </c>
      <c r="FJ164">
        <v>0</v>
      </c>
      <c r="FK164">
        <v>0</v>
      </c>
      <c r="FL164">
        <v>0</v>
      </c>
      <c r="FM164">
        <v>0</v>
      </c>
      <c r="FN164">
        <v>0</v>
      </c>
      <c r="FO164">
        <v>0</v>
      </c>
      <c r="FQ164" s="53">
        <v>1</v>
      </c>
      <c r="FR164" s="53">
        <v>1</v>
      </c>
      <c r="FS164" s="53">
        <v>1</v>
      </c>
      <c r="FT164" s="53">
        <v>1</v>
      </c>
      <c r="FU164" s="53">
        <v>1</v>
      </c>
      <c r="FV164" s="53">
        <v>1</v>
      </c>
      <c r="FW164" s="53">
        <v>1</v>
      </c>
      <c r="FX164" s="53">
        <v>1</v>
      </c>
      <c r="FY164" s="53">
        <v>1</v>
      </c>
      <c r="FZ164" s="53">
        <v>0</v>
      </c>
    </row>
    <row r="165" spans="1:182">
      <c r="A165" t="s">
        <v>80</v>
      </c>
      <c r="B165" t="s">
        <v>27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 s="192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0</v>
      </c>
      <c r="BS165">
        <v>0</v>
      </c>
      <c r="BT165">
        <v>0</v>
      </c>
      <c r="BU165">
        <v>0</v>
      </c>
      <c r="BV165">
        <v>0</v>
      </c>
      <c r="BW165">
        <v>0</v>
      </c>
      <c r="BX165">
        <v>0</v>
      </c>
      <c r="BY165">
        <v>0</v>
      </c>
      <c r="BZ165">
        <v>0</v>
      </c>
      <c r="CA165" s="192">
        <v>0</v>
      </c>
      <c r="CB165">
        <v>0</v>
      </c>
      <c r="CC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P165">
        <v>0</v>
      </c>
      <c r="CQ165">
        <v>0</v>
      </c>
      <c r="CR165">
        <v>0</v>
      </c>
      <c r="CS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CZ165">
        <v>0</v>
      </c>
      <c r="DA165">
        <v>0</v>
      </c>
      <c r="DB165">
        <v>0</v>
      </c>
      <c r="DC165">
        <v>0</v>
      </c>
      <c r="DD165">
        <v>0</v>
      </c>
      <c r="DE165">
        <v>0</v>
      </c>
      <c r="DF165">
        <v>0</v>
      </c>
      <c r="DG165">
        <v>0</v>
      </c>
      <c r="DH165">
        <v>0</v>
      </c>
      <c r="DI165">
        <v>0</v>
      </c>
      <c r="DJ165">
        <v>0</v>
      </c>
      <c r="DK165">
        <v>0</v>
      </c>
      <c r="DL165" s="192">
        <v>0</v>
      </c>
      <c r="DM165">
        <v>0</v>
      </c>
      <c r="DN165">
        <v>0</v>
      </c>
      <c r="DO165">
        <v>0</v>
      </c>
      <c r="DP165">
        <v>0</v>
      </c>
      <c r="DQ165">
        <v>0</v>
      </c>
      <c r="DR165">
        <v>0</v>
      </c>
      <c r="DS165">
        <v>0</v>
      </c>
      <c r="DT165">
        <v>0</v>
      </c>
      <c r="DU165">
        <v>0</v>
      </c>
      <c r="DV165">
        <v>0</v>
      </c>
      <c r="DW165">
        <v>0</v>
      </c>
      <c r="DX165">
        <v>0</v>
      </c>
      <c r="DY165">
        <v>0</v>
      </c>
      <c r="DZ165">
        <v>0</v>
      </c>
      <c r="EA165">
        <v>0</v>
      </c>
      <c r="EB165">
        <v>0</v>
      </c>
      <c r="EC165">
        <v>0</v>
      </c>
      <c r="ED165">
        <v>0</v>
      </c>
      <c r="EF165">
        <v>0</v>
      </c>
      <c r="EG165">
        <v>0</v>
      </c>
      <c r="EH165">
        <v>0</v>
      </c>
      <c r="EI165">
        <v>0</v>
      </c>
      <c r="EJ165">
        <v>0</v>
      </c>
      <c r="EK165">
        <v>0</v>
      </c>
      <c r="EL165">
        <v>0</v>
      </c>
      <c r="EM165">
        <v>0</v>
      </c>
      <c r="EN165">
        <v>0</v>
      </c>
      <c r="EO165">
        <v>0</v>
      </c>
      <c r="EP165">
        <v>0</v>
      </c>
      <c r="EQ165">
        <v>0</v>
      </c>
      <c r="ER165">
        <v>0</v>
      </c>
      <c r="ES165">
        <v>0</v>
      </c>
      <c r="ET165">
        <v>0</v>
      </c>
      <c r="EU165">
        <v>0</v>
      </c>
      <c r="EV165">
        <v>0</v>
      </c>
      <c r="EW165" s="192">
        <v>0</v>
      </c>
      <c r="EX165">
        <v>0</v>
      </c>
      <c r="EY165">
        <v>0</v>
      </c>
      <c r="EZ165">
        <v>0</v>
      </c>
      <c r="FA165">
        <v>0</v>
      </c>
      <c r="FB165">
        <v>0</v>
      </c>
      <c r="FC165">
        <v>0</v>
      </c>
      <c r="FD165">
        <v>0</v>
      </c>
      <c r="FE165">
        <v>0</v>
      </c>
      <c r="FF165">
        <v>0</v>
      </c>
      <c r="FG165">
        <v>0</v>
      </c>
      <c r="FH165">
        <v>0</v>
      </c>
      <c r="FI165">
        <v>0</v>
      </c>
      <c r="FJ165">
        <v>0</v>
      </c>
      <c r="FK165">
        <v>0</v>
      </c>
      <c r="FL165">
        <v>0</v>
      </c>
      <c r="FM165">
        <v>0</v>
      </c>
      <c r="FN165">
        <v>0</v>
      </c>
      <c r="FO165">
        <v>0</v>
      </c>
      <c r="FQ165" s="53">
        <v>1</v>
      </c>
      <c r="FR165" s="53">
        <v>1</v>
      </c>
      <c r="FS165" s="53">
        <v>1</v>
      </c>
      <c r="FT165" s="53">
        <v>1</v>
      </c>
      <c r="FU165" s="53">
        <v>1</v>
      </c>
      <c r="FV165" s="53">
        <v>1</v>
      </c>
      <c r="FW165" s="53">
        <v>1</v>
      </c>
      <c r="FX165" s="53">
        <v>1</v>
      </c>
      <c r="FY165" s="53">
        <v>1</v>
      </c>
      <c r="FZ165" s="53">
        <v>0</v>
      </c>
    </row>
    <row r="166" spans="1:182">
      <c r="A166" t="s">
        <v>80</v>
      </c>
      <c r="B166" t="s">
        <v>27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 s="192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0</v>
      </c>
      <c r="BS166">
        <v>0</v>
      </c>
      <c r="BT166">
        <v>0</v>
      </c>
      <c r="BU166">
        <v>0</v>
      </c>
      <c r="BV166">
        <v>0</v>
      </c>
      <c r="BW166">
        <v>0</v>
      </c>
      <c r="BX166">
        <v>0</v>
      </c>
      <c r="BY166">
        <v>0</v>
      </c>
      <c r="BZ166">
        <v>0</v>
      </c>
      <c r="CA166" s="192">
        <v>0</v>
      </c>
      <c r="CB166">
        <v>0</v>
      </c>
      <c r="CC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U166">
        <v>0</v>
      </c>
      <c r="CV166">
        <v>0</v>
      </c>
      <c r="CW166">
        <v>0</v>
      </c>
      <c r="CX166">
        <v>0</v>
      </c>
      <c r="CY166">
        <v>0</v>
      </c>
      <c r="CZ166">
        <v>0</v>
      </c>
      <c r="DA166">
        <v>0</v>
      </c>
      <c r="DB166">
        <v>0</v>
      </c>
      <c r="DC166">
        <v>0</v>
      </c>
      <c r="DD166">
        <v>0</v>
      </c>
      <c r="DE166">
        <v>0</v>
      </c>
      <c r="DF166">
        <v>0</v>
      </c>
      <c r="DG166">
        <v>0</v>
      </c>
      <c r="DH166">
        <v>0</v>
      </c>
      <c r="DI166">
        <v>0</v>
      </c>
      <c r="DJ166">
        <v>0</v>
      </c>
      <c r="DK166">
        <v>0</v>
      </c>
      <c r="DL166" s="192">
        <v>0</v>
      </c>
      <c r="DM166">
        <v>0</v>
      </c>
      <c r="DN166">
        <v>0</v>
      </c>
      <c r="DO166">
        <v>0</v>
      </c>
      <c r="DP166">
        <v>0</v>
      </c>
      <c r="DQ166">
        <v>0</v>
      </c>
      <c r="DR166">
        <v>0</v>
      </c>
      <c r="DS166">
        <v>0</v>
      </c>
      <c r="DT166">
        <v>0</v>
      </c>
      <c r="DU166">
        <v>0</v>
      </c>
      <c r="DV166">
        <v>0</v>
      </c>
      <c r="DW166">
        <v>0</v>
      </c>
      <c r="DX166">
        <v>0</v>
      </c>
      <c r="DY166">
        <v>0</v>
      </c>
      <c r="DZ166">
        <v>0</v>
      </c>
      <c r="EA166">
        <v>0</v>
      </c>
      <c r="EB166">
        <v>0</v>
      </c>
      <c r="EC166">
        <v>0</v>
      </c>
      <c r="ED166">
        <v>0</v>
      </c>
      <c r="EF166">
        <v>0</v>
      </c>
      <c r="EG166">
        <v>0</v>
      </c>
      <c r="EH166">
        <v>0</v>
      </c>
      <c r="EI166">
        <v>0</v>
      </c>
      <c r="EJ166">
        <v>0</v>
      </c>
      <c r="EK166">
        <v>0</v>
      </c>
      <c r="EL166">
        <v>0</v>
      </c>
      <c r="EM166">
        <v>0</v>
      </c>
      <c r="EN166">
        <v>0</v>
      </c>
      <c r="EO166">
        <v>0</v>
      </c>
      <c r="EP166">
        <v>0</v>
      </c>
      <c r="EQ166">
        <v>0</v>
      </c>
      <c r="ER166">
        <v>0</v>
      </c>
      <c r="ES166">
        <v>0</v>
      </c>
      <c r="ET166">
        <v>0</v>
      </c>
      <c r="EU166">
        <v>0</v>
      </c>
      <c r="EV166">
        <v>0</v>
      </c>
      <c r="EW166" s="192">
        <v>0</v>
      </c>
      <c r="EX166">
        <v>0</v>
      </c>
      <c r="EY166">
        <v>0</v>
      </c>
      <c r="EZ166">
        <v>0</v>
      </c>
      <c r="FA166">
        <v>0</v>
      </c>
      <c r="FB166">
        <v>0</v>
      </c>
      <c r="FC166">
        <v>0</v>
      </c>
      <c r="FD166">
        <v>0</v>
      </c>
      <c r="FE166">
        <v>0</v>
      </c>
      <c r="FF166">
        <v>0</v>
      </c>
      <c r="FG166">
        <v>0</v>
      </c>
      <c r="FH166">
        <v>0</v>
      </c>
      <c r="FI166">
        <v>0</v>
      </c>
      <c r="FJ166">
        <v>0</v>
      </c>
      <c r="FK166">
        <v>0</v>
      </c>
      <c r="FL166">
        <v>0</v>
      </c>
      <c r="FM166">
        <v>0</v>
      </c>
      <c r="FN166">
        <v>0</v>
      </c>
      <c r="FO166">
        <v>0</v>
      </c>
      <c r="FQ166" s="53">
        <v>1</v>
      </c>
      <c r="FR166" s="53">
        <v>1</v>
      </c>
      <c r="FS166" s="53">
        <v>1</v>
      </c>
      <c r="FT166" s="53">
        <v>1</v>
      </c>
      <c r="FU166" s="53">
        <v>1</v>
      </c>
      <c r="FV166" s="53">
        <v>1</v>
      </c>
      <c r="FW166" s="53">
        <v>1</v>
      </c>
      <c r="FX166" s="53">
        <v>1</v>
      </c>
      <c r="FY166" s="53">
        <v>1</v>
      </c>
      <c r="FZ166" s="53">
        <v>0</v>
      </c>
    </row>
    <row r="167" spans="1:182">
      <c r="A167" t="s">
        <v>90</v>
      </c>
      <c r="B167" t="s">
        <v>27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590</v>
      </c>
      <c r="U167">
        <v>590</v>
      </c>
      <c r="V167">
        <v>0</v>
      </c>
      <c r="W167">
        <v>1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 s="192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2</v>
      </c>
      <c r="BE167">
        <v>2</v>
      </c>
      <c r="BF167">
        <v>0</v>
      </c>
      <c r="BG167">
        <v>0</v>
      </c>
      <c r="BH167">
        <v>1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 s="192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2</v>
      </c>
      <c r="CP167">
        <v>2</v>
      </c>
      <c r="CQ167">
        <v>0</v>
      </c>
      <c r="CR167">
        <v>0</v>
      </c>
      <c r="CS167">
        <v>1</v>
      </c>
      <c r="CU167">
        <v>0</v>
      </c>
      <c r="CV167">
        <v>0</v>
      </c>
      <c r="CW167">
        <v>0</v>
      </c>
      <c r="CX167">
        <v>0</v>
      </c>
      <c r="CY167">
        <v>0</v>
      </c>
      <c r="CZ167">
        <v>0</v>
      </c>
      <c r="DA167">
        <v>0</v>
      </c>
      <c r="DB167">
        <v>0</v>
      </c>
      <c r="DC167">
        <v>0</v>
      </c>
      <c r="DD167">
        <v>0</v>
      </c>
      <c r="DE167">
        <v>0</v>
      </c>
      <c r="DF167">
        <v>0</v>
      </c>
      <c r="DG167">
        <v>0</v>
      </c>
      <c r="DH167">
        <v>0</v>
      </c>
      <c r="DI167">
        <v>0</v>
      </c>
      <c r="DJ167">
        <v>0</v>
      </c>
      <c r="DK167">
        <v>0</v>
      </c>
      <c r="DL167" s="192">
        <v>0</v>
      </c>
      <c r="DM167">
        <v>0</v>
      </c>
      <c r="DN167">
        <v>0</v>
      </c>
      <c r="DO167">
        <v>0</v>
      </c>
      <c r="DP167">
        <v>0</v>
      </c>
      <c r="DQ167">
        <v>0</v>
      </c>
      <c r="DR167">
        <v>0</v>
      </c>
      <c r="DS167">
        <v>0</v>
      </c>
      <c r="DT167">
        <v>0</v>
      </c>
      <c r="DU167">
        <v>0</v>
      </c>
      <c r="DV167">
        <v>0</v>
      </c>
      <c r="DW167">
        <v>0</v>
      </c>
      <c r="DX167">
        <v>0</v>
      </c>
      <c r="DY167">
        <v>0</v>
      </c>
      <c r="DZ167">
        <v>2</v>
      </c>
      <c r="EA167">
        <v>2</v>
      </c>
      <c r="EB167">
        <v>0</v>
      </c>
      <c r="EC167">
        <v>0</v>
      </c>
      <c r="ED167">
        <v>1</v>
      </c>
      <c r="EF167">
        <v>0</v>
      </c>
      <c r="EG167">
        <v>0</v>
      </c>
      <c r="EH167">
        <v>0</v>
      </c>
      <c r="EI167">
        <v>0</v>
      </c>
      <c r="EJ167">
        <v>0</v>
      </c>
      <c r="EK167">
        <v>0</v>
      </c>
      <c r="EL167">
        <v>0</v>
      </c>
      <c r="EM167">
        <v>0</v>
      </c>
      <c r="EN167">
        <v>0</v>
      </c>
      <c r="EO167">
        <v>0</v>
      </c>
      <c r="EP167">
        <v>0</v>
      </c>
      <c r="EQ167">
        <v>0</v>
      </c>
      <c r="ER167">
        <v>0</v>
      </c>
      <c r="ES167">
        <v>0</v>
      </c>
      <c r="ET167">
        <v>0</v>
      </c>
      <c r="EU167">
        <v>0</v>
      </c>
      <c r="EV167">
        <v>0</v>
      </c>
      <c r="EW167" s="192">
        <v>0</v>
      </c>
      <c r="EX167">
        <v>0</v>
      </c>
      <c r="EY167">
        <v>0</v>
      </c>
      <c r="EZ167">
        <v>0</v>
      </c>
      <c r="FA167">
        <v>0</v>
      </c>
      <c r="FB167">
        <v>0</v>
      </c>
      <c r="FC167">
        <v>0</v>
      </c>
      <c r="FD167">
        <v>0</v>
      </c>
      <c r="FE167">
        <v>0</v>
      </c>
      <c r="FF167">
        <v>0</v>
      </c>
      <c r="FG167">
        <v>0</v>
      </c>
      <c r="FH167">
        <v>0</v>
      </c>
      <c r="FI167">
        <v>0</v>
      </c>
      <c r="FJ167">
        <v>0</v>
      </c>
      <c r="FK167">
        <v>2</v>
      </c>
      <c r="FL167">
        <v>2</v>
      </c>
      <c r="FM167">
        <v>0</v>
      </c>
      <c r="FN167">
        <v>0</v>
      </c>
      <c r="FO167">
        <v>1</v>
      </c>
      <c r="FQ167" s="53">
        <v>1</v>
      </c>
      <c r="FR167" s="53">
        <v>1</v>
      </c>
      <c r="FS167" s="53">
        <v>1</v>
      </c>
      <c r="FT167" s="53">
        <v>1</v>
      </c>
      <c r="FU167" s="53">
        <v>1</v>
      </c>
      <c r="FV167" s="53">
        <v>1</v>
      </c>
      <c r="FW167" s="53">
        <v>1</v>
      </c>
      <c r="FX167" s="53" t="s">
        <v>5141</v>
      </c>
      <c r="FY167" s="53">
        <v>1</v>
      </c>
      <c r="FZ167" s="53">
        <v>1</v>
      </c>
    </row>
    <row r="168" spans="1:182">
      <c r="A168" t="s">
        <v>80</v>
      </c>
      <c r="B168" t="s">
        <v>28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 s="192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 s="192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CZ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  <c r="DG168">
        <v>0</v>
      </c>
      <c r="DH168">
        <v>0</v>
      </c>
      <c r="DI168">
        <v>0</v>
      </c>
      <c r="DJ168">
        <v>0</v>
      </c>
      <c r="DK168">
        <v>0</v>
      </c>
      <c r="DL168" s="192">
        <v>0</v>
      </c>
      <c r="DM168">
        <v>0</v>
      </c>
      <c r="DN168">
        <v>0</v>
      </c>
      <c r="DO168">
        <v>0</v>
      </c>
      <c r="DP168">
        <v>0</v>
      </c>
      <c r="DQ168">
        <v>0</v>
      </c>
      <c r="DR168">
        <v>0</v>
      </c>
      <c r="DS168">
        <v>0</v>
      </c>
      <c r="DT168">
        <v>0</v>
      </c>
      <c r="DU168">
        <v>0</v>
      </c>
      <c r="DV168">
        <v>0</v>
      </c>
      <c r="DW168">
        <v>0</v>
      </c>
      <c r="DX168">
        <v>0</v>
      </c>
      <c r="DY168">
        <v>0</v>
      </c>
      <c r="DZ168">
        <v>0</v>
      </c>
      <c r="EA168">
        <v>0</v>
      </c>
      <c r="EB168">
        <v>0</v>
      </c>
      <c r="EC168">
        <v>0</v>
      </c>
      <c r="ED168">
        <v>0</v>
      </c>
      <c r="EF168">
        <v>0</v>
      </c>
      <c r="EG168">
        <v>0</v>
      </c>
      <c r="EH168">
        <v>0</v>
      </c>
      <c r="EI168">
        <v>0</v>
      </c>
      <c r="EJ168">
        <v>0</v>
      </c>
      <c r="EK168">
        <v>0</v>
      </c>
      <c r="EL168">
        <v>0</v>
      </c>
      <c r="EM168">
        <v>0</v>
      </c>
      <c r="EN168">
        <v>0</v>
      </c>
      <c r="EO168">
        <v>0</v>
      </c>
      <c r="EP168">
        <v>0</v>
      </c>
      <c r="EQ168">
        <v>0</v>
      </c>
      <c r="ER168">
        <v>10.972</v>
      </c>
      <c r="ES168">
        <v>0</v>
      </c>
      <c r="ET168">
        <v>0</v>
      </c>
      <c r="EU168">
        <v>0</v>
      </c>
      <c r="EV168">
        <v>0</v>
      </c>
      <c r="EW168" s="192">
        <v>1</v>
      </c>
      <c r="EX168">
        <v>0</v>
      </c>
      <c r="EY168">
        <v>0</v>
      </c>
      <c r="EZ168">
        <v>0</v>
      </c>
      <c r="FA168">
        <v>0</v>
      </c>
      <c r="FB168">
        <v>0</v>
      </c>
      <c r="FC168">
        <v>0</v>
      </c>
      <c r="FD168">
        <v>0</v>
      </c>
      <c r="FE168">
        <v>0</v>
      </c>
      <c r="FF168">
        <v>0</v>
      </c>
      <c r="FG168">
        <v>0</v>
      </c>
      <c r="FH168">
        <v>0</v>
      </c>
      <c r="FI168">
        <v>0</v>
      </c>
      <c r="FJ168">
        <v>-2</v>
      </c>
      <c r="FK168">
        <v>0</v>
      </c>
      <c r="FL168">
        <v>0</v>
      </c>
      <c r="FM168">
        <v>0</v>
      </c>
      <c r="FN168">
        <v>0</v>
      </c>
      <c r="FO168">
        <v>1</v>
      </c>
      <c r="FQ168" s="53">
        <v>1</v>
      </c>
      <c r="FR168" s="53">
        <v>1</v>
      </c>
      <c r="FS168" s="53">
        <v>1</v>
      </c>
      <c r="FT168" s="53">
        <v>1</v>
      </c>
      <c r="FU168" s="53">
        <v>1</v>
      </c>
      <c r="FV168" s="53">
        <v>1</v>
      </c>
      <c r="FW168" s="53" t="s">
        <v>5127</v>
      </c>
      <c r="FX168" s="53">
        <v>1</v>
      </c>
      <c r="FY168" s="53">
        <v>1</v>
      </c>
      <c r="FZ168" s="53">
        <v>1</v>
      </c>
    </row>
    <row r="169" spans="1:182">
      <c r="A169" t="s">
        <v>80</v>
      </c>
      <c r="B169" t="s">
        <v>28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 s="192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 s="192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CZ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  <c r="DG169">
        <v>0</v>
      </c>
      <c r="DH169">
        <v>0</v>
      </c>
      <c r="DI169">
        <v>0</v>
      </c>
      <c r="DJ169">
        <v>0</v>
      </c>
      <c r="DK169">
        <v>0</v>
      </c>
      <c r="DL169" s="192">
        <v>0</v>
      </c>
      <c r="DM169">
        <v>0</v>
      </c>
      <c r="DN169">
        <v>0</v>
      </c>
      <c r="DO169">
        <v>0</v>
      </c>
      <c r="DP169">
        <v>0</v>
      </c>
      <c r="DQ169">
        <v>0</v>
      </c>
      <c r="DR169">
        <v>0</v>
      </c>
      <c r="DS169">
        <v>0</v>
      </c>
      <c r="DT169">
        <v>0</v>
      </c>
      <c r="DU169">
        <v>0</v>
      </c>
      <c r="DV169">
        <v>0</v>
      </c>
      <c r="DW169">
        <v>0</v>
      </c>
      <c r="DX169">
        <v>0</v>
      </c>
      <c r="DY169">
        <v>0</v>
      </c>
      <c r="DZ169">
        <v>0</v>
      </c>
      <c r="EA169">
        <v>0</v>
      </c>
      <c r="EB169">
        <v>0</v>
      </c>
      <c r="EC169">
        <v>0</v>
      </c>
      <c r="ED169">
        <v>0</v>
      </c>
      <c r="EF169">
        <v>0</v>
      </c>
      <c r="EG169">
        <v>0</v>
      </c>
      <c r="EH169">
        <v>0</v>
      </c>
      <c r="EI169">
        <v>0</v>
      </c>
      <c r="EJ169">
        <v>0</v>
      </c>
      <c r="EK169">
        <v>0</v>
      </c>
      <c r="EL169">
        <v>0</v>
      </c>
      <c r="EM169">
        <v>0</v>
      </c>
      <c r="EN169">
        <v>0</v>
      </c>
      <c r="EO169">
        <v>0</v>
      </c>
      <c r="EP169">
        <v>0</v>
      </c>
      <c r="EQ169">
        <v>0</v>
      </c>
      <c r="ER169">
        <v>0</v>
      </c>
      <c r="ES169">
        <v>0</v>
      </c>
      <c r="ET169">
        <v>0</v>
      </c>
      <c r="EU169">
        <v>0</v>
      </c>
      <c r="EV169">
        <v>0</v>
      </c>
      <c r="EW169" s="192">
        <v>0</v>
      </c>
      <c r="EX169">
        <v>0</v>
      </c>
      <c r="EY169">
        <v>0</v>
      </c>
      <c r="EZ169">
        <v>0</v>
      </c>
      <c r="FA169">
        <v>0</v>
      </c>
      <c r="FB169">
        <v>0</v>
      </c>
      <c r="FC169">
        <v>0</v>
      </c>
      <c r="FD169">
        <v>0</v>
      </c>
      <c r="FE169">
        <v>0</v>
      </c>
      <c r="FF169">
        <v>0</v>
      </c>
      <c r="FG169">
        <v>0</v>
      </c>
      <c r="FH169">
        <v>0</v>
      </c>
      <c r="FI169">
        <v>0</v>
      </c>
      <c r="FJ169">
        <v>0</v>
      </c>
      <c r="FK169">
        <v>0</v>
      </c>
      <c r="FL169">
        <v>0</v>
      </c>
      <c r="FM169">
        <v>0</v>
      </c>
      <c r="FN169">
        <v>0</v>
      </c>
      <c r="FO169">
        <v>0</v>
      </c>
      <c r="FQ169" s="53">
        <v>1</v>
      </c>
      <c r="FR169" s="53">
        <v>1</v>
      </c>
      <c r="FS169" s="53">
        <v>1</v>
      </c>
      <c r="FT169" s="53">
        <v>1</v>
      </c>
      <c r="FU169" s="53">
        <v>1</v>
      </c>
      <c r="FV169" s="53">
        <v>1</v>
      </c>
      <c r="FW169" s="53">
        <v>1</v>
      </c>
      <c r="FX169" s="53">
        <v>1</v>
      </c>
      <c r="FY169" s="53">
        <v>1</v>
      </c>
      <c r="FZ169" s="53">
        <v>0</v>
      </c>
    </row>
    <row r="170" spans="1:182">
      <c r="A170" t="s">
        <v>80</v>
      </c>
      <c r="B170" t="s">
        <v>28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 s="192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 s="192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CZ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  <c r="DG170">
        <v>0</v>
      </c>
      <c r="DH170">
        <v>0</v>
      </c>
      <c r="DI170">
        <v>0</v>
      </c>
      <c r="DJ170">
        <v>0</v>
      </c>
      <c r="DK170">
        <v>0</v>
      </c>
      <c r="DL170" s="192">
        <v>0</v>
      </c>
      <c r="DM170">
        <v>0</v>
      </c>
      <c r="DN170">
        <v>0</v>
      </c>
      <c r="DO170">
        <v>0</v>
      </c>
      <c r="DP170">
        <v>0</v>
      </c>
      <c r="DQ170">
        <v>0</v>
      </c>
      <c r="DR170">
        <v>0</v>
      </c>
      <c r="DS170">
        <v>0</v>
      </c>
      <c r="DT170">
        <v>0</v>
      </c>
      <c r="DU170">
        <v>0</v>
      </c>
      <c r="DV170">
        <v>0</v>
      </c>
      <c r="DW170">
        <v>0</v>
      </c>
      <c r="DX170">
        <v>0</v>
      </c>
      <c r="DY170">
        <v>0</v>
      </c>
      <c r="DZ170">
        <v>0</v>
      </c>
      <c r="EA170">
        <v>0</v>
      </c>
      <c r="EB170">
        <v>0</v>
      </c>
      <c r="EC170">
        <v>0</v>
      </c>
      <c r="ED170">
        <v>0</v>
      </c>
      <c r="EF170">
        <v>0</v>
      </c>
      <c r="EG170">
        <v>0</v>
      </c>
      <c r="EH170">
        <v>0</v>
      </c>
      <c r="EI170">
        <v>0</v>
      </c>
      <c r="EJ170">
        <v>0</v>
      </c>
      <c r="EK170">
        <v>0</v>
      </c>
      <c r="EL170">
        <v>0</v>
      </c>
      <c r="EM170">
        <v>0</v>
      </c>
      <c r="EN170">
        <v>0</v>
      </c>
      <c r="EO170">
        <v>0</v>
      </c>
      <c r="EP170">
        <v>0</v>
      </c>
      <c r="EQ170">
        <v>0</v>
      </c>
      <c r="ER170">
        <v>0</v>
      </c>
      <c r="ES170">
        <v>0</v>
      </c>
      <c r="ET170">
        <v>0</v>
      </c>
      <c r="EU170">
        <v>0</v>
      </c>
      <c r="EV170">
        <v>0</v>
      </c>
      <c r="EW170" s="192">
        <v>0</v>
      </c>
      <c r="EX170">
        <v>0</v>
      </c>
      <c r="EY170">
        <v>0</v>
      </c>
      <c r="EZ170">
        <v>0</v>
      </c>
      <c r="FA170">
        <v>0</v>
      </c>
      <c r="FB170">
        <v>0</v>
      </c>
      <c r="FC170">
        <v>0</v>
      </c>
      <c r="FD170">
        <v>0</v>
      </c>
      <c r="FE170">
        <v>0</v>
      </c>
      <c r="FF170">
        <v>0</v>
      </c>
      <c r="FG170">
        <v>0</v>
      </c>
      <c r="FH170">
        <v>0</v>
      </c>
      <c r="FI170">
        <v>0</v>
      </c>
      <c r="FJ170">
        <v>0</v>
      </c>
      <c r="FK170">
        <v>0</v>
      </c>
      <c r="FL170">
        <v>0</v>
      </c>
      <c r="FM170">
        <v>0</v>
      </c>
      <c r="FN170">
        <v>0</v>
      </c>
      <c r="FO170">
        <v>0</v>
      </c>
      <c r="FQ170" s="53">
        <v>1</v>
      </c>
      <c r="FR170" s="53">
        <v>1</v>
      </c>
      <c r="FS170" s="53">
        <v>1</v>
      </c>
      <c r="FT170" s="53">
        <v>1</v>
      </c>
      <c r="FU170" s="53">
        <v>1</v>
      </c>
      <c r="FV170" s="53">
        <v>1</v>
      </c>
      <c r="FW170" s="53">
        <v>1</v>
      </c>
      <c r="FX170" s="53">
        <v>1</v>
      </c>
      <c r="FY170" s="53">
        <v>1</v>
      </c>
      <c r="FZ170" s="53">
        <v>0</v>
      </c>
    </row>
    <row r="171" spans="1:182">
      <c r="A171" t="s">
        <v>82</v>
      </c>
      <c r="B171" t="s">
        <v>28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 s="192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 s="192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CZ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  <c r="DG171">
        <v>0</v>
      </c>
      <c r="DH171">
        <v>0</v>
      </c>
      <c r="DI171">
        <v>252</v>
      </c>
      <c r="DJ171">
        <v>0</v>
      </c>
      <c r="DK171">
        <v>0</v>
      </c>
      <c r="DL171" s="192">
        <v>1</v>
      </c>
      <c r="DM171">
        <v>0</v>
      </c>
      <c r="DN171">
        <v>0</v>
      </c>
      <c r="DO171">
        <v>0</v>
      </c>
      <c r="DP171">
        <v>0</v>
      </c>
      <c r="DQ171">
        <v>0</v>
      </c>
      <c r="DR171">
        <v>0</v>
      </c>
      <c r="DS171">
        <v>0</v>
      </c>
      <c r="DT171">
        <v>0</v>
      </c>
      <c r="DU171">
        <v>0</v>
      </c>
      <c r="DV171">
        <v>0</v>
      </c>
      <c r="DW171">
        <v>0</v>
      </c>
      <c r="DX171">
        <v>0</v>
      </c>
      <c r="DY171">
        <v>0</v>
      </c>
      <c r="DZ171">
        <v>0</v>
      </c>
      <c r="EA171">
        <v>-2</v>
      </c>
      <c r="EB171">
        <v>0</v>
      </c>
      <c r="EC171">
        <v>0</v>
      </c>
      <c r="ED171">
        <v>1</v>
      </c>
      <c r="EF171">
        <v>0</v>
      </c>
      <c r="EG171">
        <v>0</v>
      </c>
      <c r="EH171">
        <v>0</v>
      </c>
      <c r="EI171">
        <v>0</v>
      </c>
      <c r="EJ171">
        <v>0</v>
      </c>
      <c r="EK171">
        <v>0</v>
      </c>
      <c r="EL171">
        <v>0</v>
      </c>
      <c r="EM171">
        <v>0</v>
      </c>
      <c r="EN171">
        <v>0</v>
      </c>
      <c r="EO171">
        <v>0</v>
      </c>
      <c r="EP171">
        <v>0</v>
      </c>
      <c r="EQ171">
        <v>0</v>
      </c>
      <c r="ER171">
        <v>0</v>
      </c>
      <c r="ES171">
        <v>0</v>
      </c>
      <c r="ET171">
        <v>252</v>
      </c>
      <c r="EU171">
        <v>0</v>
      </c>
      <c r="EV171">
        <v>0</v>
      </c>
      <c r="EW171" s="192">
        <v>1</v>
      </c>
      <c r="EX171">
        <v>0</v>
      </c>
      <c r="EY171">
        <v>0</v>
      </c>
      <c r="EZ171">
        <v>0</v>
      </c>
      <c r="FA171">
        <v>0</v>
      </c>
      <c r="FB171">
        <v>0</v>
      </c>
      <c r="FC171">
        <v>0</v>
      </c>
      <c r="FD171">
        <v>0</v>
      </c>
      <c r="FE171">
        <v>0</v>
      </c>
      <c r="FF171">
        <v>0</v>
      </c>
      <c r="FG171">
        <v>0</v>
      </c>
      <c r="FH171">
        <v>0</v>
      </c>
      <c r="FI171">
        <v>0</v>
      </c>
      <c r="FJ171">
        <v>0</v>
      </c>
      <c r="FK171">
        <v>0</v>
      </c>
      <c r="FL171">
        <v>-2</v>
      </c>
      <c r="FM171">
        <v>0</v>
      </c>
      <c r="FN171">
        <v>0</v>
      </c>
      <c r="FO171">
        <v>1</v>
      </c>
      <c r="FQ171" s="53">
        <v>1</v>
      </c>
      <c r="FR171" s="53">
        <v>1</v>
      </c>
      <c r="FS171" s="53">
        <v>1</v>
      </c>
      <c r="FT171" s="53">
        <v>1</v>
      </c>
      <c r="FU171" s="53">
        <v>1</v>
      </c>
      <c r="FV171" s="53">
        <v>1</v>
      </c>
      <c r="FW171" s="53">
        <v>1</v>
      </c>
      <c r="FX171" s="53" t="s">
        <v>5131</v>
      </c>
      <c r="FY171" s="53">
        <v>1</v>
      </c>
      <c r="FZ171" s="53">
        <v>1</v>
      </c>
    </row>
    <row r="172" spans="1:182">
      <c r="A172" t="s">
        <v>82</v>
      </c>
      <c r="B172" t="s">
        <v>28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 s="19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 s="19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CZ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  <c r="DG172">
        <v>0</v>
      </c>
      <c r="DH172">
        <v>0</v>
      </c>
      <c r="DI172">
        <v>0</v>
      </c>
      <c r="DJ172">
        <v>0</v>
      </c>
      <c r="DK172">
        <v>0</v>
      </c>
      <c r="DL172" s="192">
        <v>0</v>
      </c>
      <c r="DM172">
        <v>0</v>
      </c>
      <c r="DN172">
        <v>0</v>
      </c>
      <c r="DO172">
        <v>0</v>
      </c>
      <c r="DP172">
        <v>0</v>
      </c>
      <c r="DQ172">
        <v>0</v>
      </c>
      <c r="DR172">
        <v>0</v>
      </c>
      <c r="DS172">
        <v>0</v>
      </c>
      <c r="DT172">
        <v>0</v>
      </c>
      <c r="DU172">
        <v>0</v>
      </c>
      <c r="DV172">
        <v>0</v>
      </c>
      <c r="DW172">
        <v>0</v>
      </c>
      <c r="DX172">
        <v>0</v>
      </c>
      <c r="DY172">
        <v>0</v>
      </c>
      <c r="DZ172">
        <v>0</v>
      </c>
      <c r="EA172">
        <v>0</v>
      </c>
      <c r="EB172">
        <v>0</v>
      </c>
      <c r="EC172">
        <v>0</v>
      </c>
      <c r="ED172">
        <v>0</v>
      </c>
      <c r="EF172">
        <v>0</v>
      </c>
      <c r="EG172">
        <v>0</v>
      </c>
      <c r="EH172">
        <v>0</v>
      </c>
      <c r="EI172">
        <v>0</v>
      </c>
      <c r="EJ172">
        <v>0</v>
      </c>
      <c r="EK172">
        <v>0</v>
      </c>
      <c r="EL172">
        <v>0</v>
      </c>
      <c r="EM172">
        <v>0</v>
      </c>
      <c r="EN172">
        <v>0</v>
      </c>
      <c r="EO172">
        <v>0</v>
      </c>
      <c r="EP172">
        <v>0</v>
      </c>
      <c r="EQ172">
        <v>0</v>
      </c>
      <c r="ER172">
        <v>0</v>
      </c>
      <c r="ES172">
        <v>0</v>
      </c>
      <c r="ET172">
        <v>0</v>
      </c>
      <c r="EU172">
        <v>0</v>
      </c>
      <c r="EV172">
        <v>0</v>
      </c>
      <c r="EW172" s="192">
        <v>0</v>
      </c>
      <c r="EX172">
        <v>0</v>
      </c>
      <c r="EY172">
        <v>0</v>
      </c>
      <c r="EZ172">
        <v>0</v>
      </c>
      <c r="FA172">
        <v>0</v>
      </c>
      <c r="FB172">
        <v>0</v>
      </c>
      <c r="FC172">
        <v>0</v>
      </c>
      <c r="FD172">
        <v>0</v>
      </c>
      <c r="FE172">
        <v>0</v>
      </c>
      <c r="FF172">
        <v>0</v>
      </c>
      <c r="FG172">
        <v>0</v>
      </c>
      <c r="FH172">
        <v>0</v>
      </c>
      <c r="FI172">
        <v>0</v>
      </c>
      <c r="FJ172">
        <v>0</v>
      </c>
      <c r="FK172">
        <v>0</v>
      </c>
      <c r="FL172">
        <v>0</v>
      </c>
      <c r="FM172">
        <v>0</v>
      </c>
      <c r="FN172">
        <v>0</v>
      </c>
      <c r="FO172">
        <v>0</v>
      </c>
      <c r="FQ172" s="53">
        <v>1</v>
      </c>
      <c r="FR172" s="53">
        <v>1</v>
      </c>
      <c r="FS172" s="53">
        <v>1</v>
      </c>
      <c r="FT172" s="53">
        <v>1</v>
      </c>
      <c r="FU172" s="53">
        <v>1</v>
      </c>
      <c r="FV172" s="53">
        <v>1</v>
      </c>
      <c r="FW172" s="53">
        <v>1</v>
      </c>
      <c r="FX172" s="53">
        <v>1</v>
      </c>
      <c r="FY172" s="53">
        <v>1</v>
      </c>
      <c r="FZ172" s="53">
        <v>0</v>
      </c>
    </row>
    <row r="173" spans="1:182">
      <c r="A173" t="s">
        <v>99</v>
      </c>
      <c r="B173" t="s">
        <v>28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100</v>
      </c>
      <c r="R173">
        <v>100</v>
      </c>
      <c r="S173">
        <v>0</v>
      </c>
      <c r="T173">
        <v>0</v>
      </c>
      <c r="U173">
        <v>0</v>
      </c>
      <c r="V173">
        <v>0</v>
      </c>
      <c r="W173">
        <v>1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 s="192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2</v>
      </c>
      <c r="BD173">
        <v>0</v>
      </c>
      <c r="BE173">
        <v>0</v>
      </c>
      <c r="BF173">
        <v>0</v>
      </c>
      <c r="BG173">
        <v>0</v>
      </c>
      <c r="BH173">
        <v>1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 s="192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2</v>
      </c>
      <c r="CO173">
        <v>0</v>
      </c>
      <c r="CP173">
        <v>0</v>
      </c>
      <c r="CQ173">
        <v>0</v>
      </c>
      <c r="CR173">
        <v>0</v>
      </c>
      <c r="CS173">
        <v>1</v>
      </c>
      <c r="CU173">
        <v>0</v>
      </c>
      <c r="CV173">
        <v>0</v>
      </c>
      <c r="CW173">
        <v>0</v>
      </c>
      <c r="CX173">
        <v>0</v>
      </c>
      <c r="CY173">
        <v>0</v>
      </c>
      <c r="CZ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  <c r="DG173">
        <v>0</v>
      </c>
      <c r="DH173">
        <v>0</v>
      </c>
      <c r="DI173">
        <v>0</v>
      </c>
      <c r="DJ173">
        <v>0</v>
      </c>
      <c r="DK173">
        <v>0</v>
      </c>
      <c r="DL173" s="192">
        <v>0</v>
      </c>
      <c r="DM173">
        <v>0</v>
      </c>
      <c r="DN173">
        <v>0</v>
      </c>
      <c r="DO173">
        <v>0</v>
      </c>
      <c r="DP173">
        <v>0</v>
      </c>
      <c r="DQ173">
        <v>0</v>
      </c>
      <c r="DR173">
        <v>0</v>
      </c>
      <c r="DS173">
        <v>0</v>
      </c>
      <c r="DT173">
        <v>0</v>
      </c>
      <c r="DU173">
        <v>0</v>
      </c>
      <c r="DV173">
        <v>0</v>
      </c>
      <c r="DW173">
        <v>0</v>
      </c>
      <c r="DX173">
        <v>0</v>
      </c>
      <c r="DY173">
        <v>2</v>
      </c>
      <c r="DZ173">
        <v>0</v>
      </c>
      <c r="EA173">
        <v>0</v>
      </c>
      <c r="EB173">
        <v>0</v>
      </c>
      <c r="EC173">
        <v>0</v>
      </c>
      <c r="ED173">
        <v>1</v>
      </c>
      <c r="EF173">
        <v>0</v>
      </c>
      <c r="EG173">
        <v>0</v>
      </c>
      <c r="EH173">
        <v>0</v>
      </c>
      <c r="EI173">
        <v>0</v>
      </c>
      <c r="EJ173">
        <v>0</v>
      </c>
      <c r="EK173">
        <v>0</v>
      </c>
      <c r="EL173">
        <v>0</v>
      </c>
      <c r="EM173">
        <v>0</v>
      </c>
      <c r="EN173">
        <v>0</v>
      </c>
      <c r="EO173">
        <v>0</v>
      </c>
      <c r="EP173">
        <v>0</v>
      </c>
      <c r="EQ173">
        <v>0</v>
      </c>
      <c r="ER173">
        <v>0</v>
      </c>
      <c r="ES173">
        <v>0</v>
      </c>
      <c r="ET173">
        <v>0</v>
      </c>
      <c r="EU173">
        <v>0</v>
      </c>
      <c r="EV173">
        <v>0</v>
      </c>
      <c r="EW173" s="192">
        <v>0</v>
      </c>
      <c r="EX173">
        <v>0</v>
      </c>
      <c r="EY173">
        <v>0</v>
      </c>
      <c r="EZ173">
        <v>0</v>
      </c>
      <c r="FA173">
        <v>0</v>
      </c>
      <c r="FB173">
        <v>0</v>
      </c>
      <c r="FC173">
        <v>0</v>
      </c>
      <c r="FD173">
        <v>0</v>
      </c>
      <c r="FE173">
        <v>0</v>
      </c>
      <c r="FF173">
        <v>0</v>
      </c>
      <c r="FG173">
        <v>0</v>
      </c>
      <c r="FH173">
        <v>0</v>
      </c>
      <c r="FI173">
        <v>0</v>
      </c>
      <c r="FJ173">
        <v>2</v>
      </c>
      <c r="FK173">
        <v>0</v>
      </c>
      <c r="FL173">
        <v>0</v>
      </c>
      <c r="FM173">
        <v>0</v>
      </c>
      <c r="FN173">
        <v>0</v>
      </c>
      <c r="FO173">
        <v>1</v>
      </c>
      <c r="FQ173" s="53">
        <v>1</v>
      </c>
      <c r="FR173" s="53">
        <v>1</v>
      </c>
      <c r="FS173" s="53">
        <v>1</v>
      </c>
      <c r="FT173" s="53">
        <v>1</v>
      </c>
      <c r="FU173" s="53">
        <v>1</v>
      </c>
      <c r="FV173" s="53">
        <v>1</v>
      </c>
      <c r="FW173" s="53" t="s">
        <v>5141</v>
      </c>
      <c r="FX173" s="53">
        <v>1</v>
      </c>
      <c r="FY173" s="53">
        <v>1</v>
      </c>
      <c r="FZ173" s="53">
        <v>1</v>
      </c>
    </row>
    <row r="174" spans="1:182">
      <c r="A174" t="s">
        <v>99</v>
      </c>
      <c r="B174" t="s">
        <v>28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52.5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 s="192">
        <v>1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-2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1</v>
      </c>
      <c r="BJ174">
        <v>0</v>
      </c>
      <c r="BK174">
        <v>0</v>
      </c>
      <c r="BL174">
        <v>0</v>
      </c>
      <c r="BM174">
        <v>0</v>
      </c>
      <c r="BN174">
        <v>300</v>
      </c>
      <c r="BO174">
        <v>352.5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 s="192">
        <v>1</v>
      </c>
      <c r="CB174">
        <v>0</v>
      </c>
      <c r="CC174">
        <v>0</v>
      </c>
      <c r="CD174">
        <v>0</v>
      </c>
      <c r="CE174">
        <v>0</v>
      </c>
      <c r="CF174">
        <v>-2</v>
      </c>
      <c r="CG174">
        <v>-2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1</v>
      </c>
      <c r="CU174">
        <v>0</v>
      </c>
      <c r="CV174">
        <v>0</v>
      </c>
      <c r="CW174">
        <v>0</v>
      </c>
      <c r="CX174">
        <v>0</v>
      </c>
      <c r="CY174">
        <v>300</v>
      </c>
      <c r="CZ174">
        <v>352.5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  <c r="DG174">
        <v>0</v>
      </c>
      <c r="DH174">
        <v>0</v>
      </c>
      <c r="DI174">
        <v>0</v>
      </c>
      <c r="DJ174">
        <v>0</v>
      </c>
      <c r="DK174">
        <v>0</v>
      </c>
      <c r="DL174" s="192">
        <v>1</v>
      </c>
      <c r="DM174">
        <v>0</v>
      </c>
      <c r="DN174">
        <v>0</v>
      </c>
      <c r="DO174">
        <v>0</v>
      </c>
      <c r="DP174">
        <v>0</v>
      </c>
      <c r="DQ174">
        <v>-2</v>
      </c>
      <c r="DR174">
        <v>-2</v>
      </c>
      <c r="DS174">
        <v>0</v>
      </c>
      <c r="DT174">
        <v>0</v>
      </c>
      <c r="DU174">
        <v>0</v>
      </c>
      <c r="DV174">
        <v>0</v>
      </c>
      <c r="DW174">
        <v>0</v>
      </c>
      <c r="DX174">
        <v>0</v>
      </c>
      <c r="DY174">
        <v>0</v>
      </c>
      <c r="DZ174">
        <v>0</v>
      </c>
      <c r="EA174">
        <v>0</v>
      </c>
      <c r="EB174">
        <v>0</v>
      </c>
      <c r="EC174">
        <v>0</v>
      </c>
      <c r="ED174">
        <v>1</v>
      </c>
      <c r="EF174">
        <v>0</v>
      </c>
      <c r="EG174">
        <v>0</v>
      </c>
      <c r="EH174">
        <v>0</v>
      </c>
      <c r="EI174">
        <v>0</v>
      </c>
      <c r="EJ174">
        <v>300</v>
      </c>
      <c r="EK174">
        <v>352.5</v>
      </c>
      <c r="EL174">
        <v>0</v>
      </c>
      <c r="EM174">
        <v>0</v>
      </c>
      <c r="EN174">
        <v>0</v>
      </c>
      <c r="EO174">
        <v>0</v>
      </c>
      <c r="EP174">
        <v>0</v>
      </c>
      <c r="EQ174">
        <v>0</v>
      </c>
      <c r="ER174">
        <v>0</v>
      </c>
      <c r="ES174">
        <v>0</v>
      </c>
      <c r="ET174">
        <v>0</v>
      </c>
      <c r="EU174">
        <v>0</v>
      </c>
      <c r="EV174">
        <v>0</v>
      </c>
      <c r="EW174" s="192">
        <v>1</v>
      </c>
      <c r="EX174">
        <v>0</v>
      </c>
      <c r="EY174">
        <v>0</v>
      </c>
      <c r="EZ174">
        <v>0</v>
      </c>
      <c r="FA174">
        <v>0</v>
      </c>
      <c r="FB174">
        <v>-2</v>
      </c>
      <c r="FC174">
        <v>-2</v>
      </c>
      <c r="FD174">
        <v>0</v>
      </c>
      <c r="FE174">
        <v>0</v>
      </c>
      <c r="FF174">
        <v>0</v>
      </c>
      <c r="FG174">
        <v>0</v>
      </c>
      <c r="FH174">
        <v>0</v>
      </c>
      <c r="FI174">
        <v>0</v>
      </c>
      <c r="FJ174">
        <v>0</v>
      </c>
      <c r="FK174">
        <v>0</v>
      </c>
      <c r="FL174">
        <v>0</v>
      </c>
      <c r="FM174">
        <v>0</v>
      </c>
      <c r="FN174">
        <v>0</v>
      </c>
      <c r="FO174">
        <v>1</v>
      </c>
      <c r="FQ174" s="53">
        <v>1</v>
      </c>
      <c r="FR174" s="53">
        <v>1</v>
      </c>
      <c r="FS174" s="53" t="s">
        <v>5139</v>
      </c>
      <c r="FT174" s="53">
        <v>1</v>
      </c>
      <c r="FU174" s="53">
        <v>1</v>
      </c>
      <c r="FV174" s="53">
        <v>1</v>
      </c>
      <c r="FW174" s="53">
        <v>1</v>
      </c>
      <c r="FX174" s="53">
        <v>1</v>
      </c>
      <c r="FY174" s="53">
        <v>1</v>
      </c>
      <c r="FZ174" s="53">
        <v>1</v>
      </c>
    </row>
    <row r="175" spans="1:182">
      <c r="A175" t="s">
        <v>99</v>
      </c>
      <c r="B175" t="s">
        <v>283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1001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 s="192">
        <v>1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-2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1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 s="192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U175">
        <v>0</v>
      </c>
      <c r="CV175">
        <v>0</v>
      </c>
      <c r="CW175">
        <v>0</v>
      </c>
      <c r="CX175">
        <v>0</v>
      </c>
      <c r="CY175">
        <v>0</v>
      </c>
      <c r="CZ175">
        <v>1001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  <c r="DG175">
        <v>0</v>
      </c>
      <c r="DH175">
        <v>0</v>
      </c>
      <c r="DI175">
        <v>0</v>
      </c>
      <c r="DJ175">
        <v>0</v>
      </c>
      <c r="DK175">
        <v>0</v>
      </c>
      <c r="DL175" s="192">
        <v>1</v>
      </c>
      <c r="DM175">
        <v>0</v>
      </c>
      <c r="DN175">
        <v>0</v>
      </c>
      <c r="DO175">
        <v>0</v>
      </c>
      <c r="DP175">
        <v>0</v>
      </c>
      <c r="DQ175">
        <v>0</v>
      </c>
      <c r="DR175">
        <v>-2</v>
      </c>
      <c r="DS175">
        <v>0</v>
      </c>
      <c r="DT175">
        <v>0</v>
      </c>
      <c r="DU175">
        <v>0</v>
      </c>
      <c r="DV175">
        <v>0</v>
      </c>
      <c r="DW175">
        <v>0</v>
      </c>
      <c r="DX175">
        <v>0</v>
      </c>
      <c r="DY175">
        <v>0</v>
      </c>
      <c r="DZ175">
        <v>0</v>
      </c>
      <c r="EA175">
        <v>0</v>
      </c>
      <c r="EB175">
        <v>0</v>
      </c>
      <c r="EC175">
        <v>0</v>
      </c>
      <c r="ED175">
        <v>1</v>
      </c>
      <c r="EF175">
        <v>0</v>
      </c>
      <c r="EG175">
        <v>0</v>
      </c>
      <c r="EH175">
        <v>0</v>
      </c>
      <c r="EI175">
        <v>0</v>
      </c>
      <c r="EJ175">
        <v>0</v>
      </c>
      <c r="EK175">
        <v>1001</v>
      </c>
      <c r="EL175">
        <v>0</v>
      </c>
      <c r="EM175">
        <v>0</v>
      </c>
      <c r="EN175">
        <v>0</v>
      </c>
      <c r="EO175">
        <v>0</v>
      </c>
      <c r="EP175">
        <v>0</v>
      </c>
      <c r="EQ175">
        <v>0</v>
      </c>
      <c r="ER175">
        <v>0</v>
      </c>
      <c r="ES175">
        <v>0</v>
      </c>
      <c r="ET175">
        <v>0</v>
      </c>
      <c r="EU175">
        <v>0</v>
      </c>
      <c r="EV175">
        <v>0</v>
      </c>
      <c r="EW175" s="192">
        <v>1</v>
      </c>
      <c r="EX175">
        <v>0</v>
      </c>
      <c r="EY175">
        <v>0</v>
      </c>
      <c r="EZ175">
        <v>0</v>
      </c>
      <c r="FA175">
        <v>0</v>
      </c>
      <c r="FB175">
        <v>0</v>
      </c>
      <c r="FC175">
        <v>-2</v>
      </c>
      <c r="FD175">
        <v>0</v>
      </c>
      <c r="FE175">
        <v>0</v>
      </c>
      <c r="FF175">
        <v>0</v>
      </c>
      <c r="FG175">
        <v>0</v>
      </c>
      <c r="FH175">
        <v>0</v>
      </c>
      <c r="FI175">
        <v>0</v>
      </c>
      <c r="FJ175">
        <v>0</v>
      </c>
      <c r="FK175">
        <v>0</v>
      </c>
      <c r="FL175">
        <v>0</v>
      </c>
      <c r="FM175">
        <v>0</v>
      </c>
      <c r="FN175">
        <v>0</v>
      </c>
      <c r="FO175">
        <v>1</v>
      </c>
      <c r="FQ175" s="53">
        <v>1</v>
      </c>
      <c r="FR175" s="53">
        <v>1</v>
      </c>
      <c r="FS175" s="53" t="s">
        <v>5131</v>
      </c>
      <c r="FT175" s="53">
        <v>1</v>
      </c>
      <c r="FU175" s="53">
        <v>1</v>
      </c>
      <c r="FV175" s="53">
        <v>1</v>
      </c>
      <c r="FW175" s="53">
        <v>1</v>
      </c>
      <c r="FX175" s="53">
        <v>1</v>
      </c>
      <c r="FY175" s="53">
        <v>1</v>
      </c>
      <c r="FZ175" s="53">
        <v>1</v>
      </c>
    </row>
    <row r="176" spans="1:182">
      <c r="A176" t="s">
        <v>82</v>
      </c>
      <c r="B176" t="s">
        <v>28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 s="192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2.7240000000000002</v>
      </c>
      <c r="BW176">
        <v>0</v>
      </c>
      <c r="BX176">
        <v>2.7240000000000002</v>
      </c>
      <c r="BY176">
        <v>0</v>
      </c>
      <c r="BZ176">
        <v>0</v>
      </c>
      <c r="CA176" s="192">
        <v>1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0</v>
      </c>
      <c r="CU176">
        <v>0</v>
      </c>
      <c r="CV176">
        <v>0</v>
      </c>
      <c r="CW176">
        <v>0</v>
      </c>
      <c r="CX176">
        <v>0</v>
      </c>
      <c r="CY176">
        <v>0</v>
      </c>
      <c r="CZ176">
        <v>0</v>
      </c>
      <c r="DA176">
        <v>0</v>
      </c>
      <c r="DB176">
        <v>0</v>
      </c>
      <c r="DC176">
        <v>0</v>
      </c>
      <c r="DD176">
        <v>0</v>
      </c>
      <c r="DE176">
        <v>0</v>
      </c>
      <c r="DF176">
        <v>0</v>
      </c>
      <c r="DG176">
        <v>2.7240000000000002</v>
      </c>
      <c r="DH176">
        <v>0</v>
      </c>
      <c r="DI176">
        <v>2.7240000000000002</v>
      </c>
      <c r="DJ176">
        <v>0</v>
      </c>
      <c r="DK176">
        <v>0</v>
      </c>
      <c r="DL176" s="192">
        <v>1</v>
      </c>
      <c r="DM176">
        <v>0</v>
      </c>
      <c r="DN176">
        <v>0</v>
      </c>
      <c r="DO176">
        <v>0</v>
      </c>
      <c r="DP176">
        <v>0</v>
      </c>
      <c r="DQ176">
        <v>0</v>
      </c>
      <c r="DR176">
        <v>0</v>
      </c>
      <c r="DS176">
        <v>0</v>
      </c>
      <c r="DT176">
        <v>0</v>
      </c>
      <c r="DU176">
        <v>0</v>
      </c>
      <c r="DV176">
        <v>0</v>
      </c>
      <c r="DW176">
        <v>0</v>
      </c>
      <c r="DX176">
        <v>0</v>
      </c>
      <c r="DY176">
        <v>-2</v>
      </c>
      <c r="DZ176">
        <v>0</v>
      </c>
      <c r="EA176">
        <v>0</v>
      </c>
      <c r="EB176">
        <v>0</v>
      </c>
      <c r="EC176">
        <v>0</v>
      </c>
      <c r="ED176">
        <v>1</v>
      </c>
      <c r="EF176">
        <v>0</v>
      </c>
      <c r="EG176">
        <v>0</v>
      </c>
      <c r="EH176">
        <v>0</v>
      </c>
      <c r="EI176">
        <v>0</v>
      </c>
      <c r="EJ176">
        <v>0</v>
      </c>
      <c r="EK176">
        <v>0</v>
      </c>
      <c r="EL176">
        <v>0</v>
      </c>
      <c r="EM176">
        <v>0</v>
      </c>
      <c r="EN176">
        <v>0</v>
      </c>
      <c r="EO176">
        <v>0</v>
      </c>
      <c r="EP176">
        <v>0</v>
      </c>
      <c r="EQ176">
        <v>0</v>
      </c>
      <c r="ER176">
        <v>2.7240000000000002</v>
      </c>
      <c r="ES176">
        <v>0</v>
      </c>
      <c r="ET176">
        <v>2.7240000000000002</v>
      </c>
      <c r="EU176">
        <v>0</v>
      </c>
      <c r="EV176">
        <v>0</v>
      </c>
      <c r="EW176" s="192">
        <v>1</v>
      </c>
      <c r="EX176">
        <v>0</v>
      </c>
      <c r="EY176">
        <v>0</v>
      </c>
      <c r="EZ176">
        <v>0</v>
      </c>
      <c r="FA176">
        <v>0</v>
      </c>
      <c r="FB176">
        <v>0</v>
      </c>
      <c r="FC176">
        <v>0</v>
      </c>
      <c r="FD176">
        <v>0</v>
      </c>
      <c r="FE176">
        <v>0</v>
      </c>
      <c r="FF176">
        <v>0</v>
      </c>
      <c r="FG176">
        <v>0</v>
      </c>
      <c r="FH176">
        <v>0</v>
      </c>
      <c r="FI176">
        <v>0</v>
      </c>
      <c r="FJ176">
        <v>0</v>
      </c>
      <c r="FK176">
        <v>0</v>
      </c>
      <c r="FL176">
        <v>0</v>
      </c>
      <c r="FM176">
        <v>0</v>
      </c>
      <c r="FN176">
        <v>0</v>
      </c>
      <c r="FO176">
        <v>0</v>
      </c>
      <c r="FQ176" s="53">
        <v>1</v>
      </c>
      <c r="FR176" s="53">
        <v>1</v>
      </c>
      <c r="FS176" s="53">
        <v>1</v>
      </c>
      <c r="FT176" s="53">
        <v>1</v>
      </c>
      <c r="FU176" s="53">
        <v>1</v>
      </c>
      <c r="FV176" s="53">
        <v>1</v>
      </c>
      <c r="FW176" s="53" t="s">
        <v>5131</v>
      </c>
      <c r="FX176" s="53">
        <v>1</v>
      </c>
      <c r="FY176" s="53">
        <v>1</v>
      </c>
      <c r="FZ176" s="53">
        <v>1</v>
      </c>
    </row>
    <row r="177" spans="1:182">
      <c r="A177" t="s">
        <v>82</v>
      </c>
      <c r="B177" t="s">
        <v>28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 s="192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1.7310000000000001</v>
      </c>
      <c r="BW177">
        <v>0</v>
      </c>
      <c r="BX177">
        <v>1.1299999999999999</v>
      </c>
      <c r="BY177">
        <v>0</v>
      </c>
      <c r="BZ177">
        <v>0</v>
      </c>
      <c r="CA177" s="192">
        <v>1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U177">
        <v>0</v>
      </c>
      <c r="CV177">
        <v>0</v>
      </c>
      <c r="CW177">
        <v>0</v>
      </c>
      <c r="CX177">
        <v>0</v>
      </c>
      <c r="CY177">
        <v>0</v>
      </c>
      <c r="CZ177">
        <v>0</v>
      </c>
      <c r="DA177">
        <v>0</v>
      </c>
      <c r="DB177">
        <v>0</v>
      </c>
      <c r="DC177">
        <v>0</v>
      </c>
      <c r="DD177">
        <v>0</v>
      </c>
      <c r="DE177">
        <v>0</v>
      </c>
      <c r="DF177">
        <v>0</v>
      </c>
      <c r="DG177">
        <v>1.7310000000000001</v>
      </c>
      <c r="DH177">
        <v>0</v>
      </c>
      <c r="DI177">
        <v>1.1299999999999999</v>
      </c>
      <c r="DJ177">
        <v>0</v>
      </c>
      <c r="DK177">
        <v>0</v>
      </c>
      <c r="DL177" s="192">
        <v>1</v>
      </c>
      <c r="DM177">
        <v>0</v>
      </c>
      <c r="DN177">
        <v>0</v>
      </c>
      <c r="DO177">
        <v>0</v>
      </c>
      <c r="DP177">
        <v>0</v>
      </c>
      <c r="DQ177">
        <v>0</v>
      </c>
      <c r="DR177">
        <v>0</v>
      </c>
      <c r="DS177">
        <v>0</v>
      </c>
      <c r="DT177">
        <v>0</v>
      </c>
      <c r="DU177">
        <v>0</v>
      </c>
      <c r="DV177">
        <v>0</v>
      </c>
      <c r="DW177">
        <v>0</v>
      </c>
      <c r="DX177">
        <v>0</v>
      </c>
      <c r="DY177">
        <v>-2</v>
      </c>
      <c r="DZ177">
        <v>0</v>
      </c>
      <c r="EA177">
        <v>0</v>
      </c>
      <c r="EB177">
        <v>0</v>
      </c>
      <c r="EC177">
        <v>0</v>
      </c>
      <c r="ED177">
        <v>1</v>
      </c>
      <c r="EF177">
        <v>0</v>
      </c>
      <c r="EG177">
        <v>0</v>
      </c>
      <c r="EH177">
        <v>0</v>
      </c>
      <c r="EI177">
        <v>0</v>
      </c>
      <c r="EJ177">
        <v>0</v>
      </c>
      <c r="EK177">
        <v>0</v>
      </c>
      <c r="EL177">
        <v>0</v>
      </c>
      <c r="EM177">
        <v>0</v>
      </c>
      <c r="EN177">
        <v>0</v>
      </c>
      <c r="EO177">
        <v>0</v>
      </c>
      <c r="EP177">
        <v>0</v>
      </c>
      <c r="EQ177">
        <v>0</v>
      </c>
      <c r="ER177">
        <v>5.585</v>
      </c>
      <c r="ES177">
        <v>0</v>
      </c>
      <c r="ET177">
        <v>1.1299999999999999</v>
      </c>
      <c r="EU177">
        <v>0</v>
      </c>
      <c r="EV177">
        <v>0</v>
      </c>
      <c r="EW177" s="192">
        <v>1</v>
      </c>
      <c r="EX177">
        <v>0</v>
      </c>
      <c r="EY177">
        <v>0</v>
      </c>
      <c r="EZ177">
        <v>0</v>
      </c>
      <c r="FA177">
        <v>0</v>
      </c>
      <c r="FB177">
        <v>0</v>
      </c>
      <c r="FC177">
        <v>0</v>
      </c>
      <c r="FD177">
        <v>0</v>
      </c>
      <c r="FE177">
        <v>0</v>
      </c>
      <c r="FF177">
        <v>0</v>
      </c>
      <c r="FG177">
        <v>0</v>
      </c>
      <c r="FH177">
        <v>0</v>
      </c>
      <c r="FI177">
        <v>0</v>
      </c>
      <c r="FJ177">
        <v>-2</v>
      </c>
      <c r="FK177">
        <v>0</v>
      </c>
      <c r="FL177">
        <v>0</v>
      </c>
      <c r="FM177">
        <v>0</v>
      </c>
      <c r="FN177">
        <v>0</v>
      </c>
      <c r="FO177">
        <v>1</v>
      </c>
      <c r="FQ177" s="53">
        <v>1</v>
      </c>
      <c r="FR177" s="53">
        <v>1</v>
      </c>
      <c r="FS177" s="53">
        <v>1</v>
      </c>
      <c r="FT177" s="53">
        <v>1</v>
      </c>
      <c r="FU177" s="53">
        <v>1</v>
      </c>
      <c r="FV177" s="53">
        <v>1</v>
      </c>
      <c r="FW177" s="53" t="s">
        <v>5131</v>
      </c>
      <c r="FX177" s="53">
        <v>1</v>
      </c>
      <c r="FY177" s="53">
        <v>1</v>
      </c>
      <c r="FZ177" s="53">
        <v>1</v>
      </c>
    </row>
    <row r="178" spans="1:182">
      <c r="A178" t="s">
        <v>82</v>
      </c>
      <c r="B178" t="s">
        <v>28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1100</v>
      </c>
      <c r="R178">
        <v>1100</v>
      </c>
      <c r="S178">
        <v>0</v>
      </c>
      <c r="T178">
        <v>0</v>
      </c>
      <c r="U178">
        <v>0</v>
      </c>
      <c r="V178">
        <v>0</v>
      </c>
      <c r="W178">
        <v>1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 s="192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2</v>
      </c>
      <c r="BD178">
        <v>0</v>
      </c>
      <c r="BE178">
        <v>0</v>
      </c>
      <c r="BF178">
        <v>0</v>
      </c>
      <c r="BG178">
        <v>0</v>
      </c>
      <c r="BH178">
        <v>1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  <c r="BP178">
        <v>0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 s="192">
        <v>0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2</v>
      </c>
      <c r="CO178">
        <v>0</v>
      </c>
      <c r="CP178">
        <v>0</v>
      </c>
      <c r="CQ178">
        <v>0</v>
      </c>
      <c r="CR178">
        <v>0</v>
      </c>
      <c r="CS178">
        <v>1</v>
      </c>
      <c r="CU178">
        <v>0</v>
      </c>
      <c r="CV178">
        <v>0</v>
      </c>
      <c r="CW178">
        <v>0</v>
      </c>
      <c r="CX178">
        <v>0</v>
      </c>
      <c r="CY178">
        <v>0</v>
      </c>
      <c r="CZ178">
        <v>0</v>
      </c>
      <c r="DA178">
        <v>0</v>
      </c>
      <c r="DB178">
        <v>0</v>
      </c>
      <c r="DC178">
        <v>0</v>
      </c>
      <c r="DD178">
        <v>0</v>
      </c>
      <c r="DE178">
        <v>0</v>
      </c>
      <c r="DF178">
        <v>0</v>
      </c>
      <c r="DG178">
        <v>0</v>
      </c>
      <c r="DH178">
        <v>0</v>
      </c>
      <c r="DI178">
        <v>0</v>
      </c>
      <c r="DJ178">
        <v>0</v>
      </c>
      <c r="DK178">
        <v>0</v>
      </c>
      <c r="DL178" s="192">
        <v>0</v>
      </c>
      <c r="DM178">
        <v>0</v>
      </c>
      <c r="DN178">
        <v>0</v>
      </c>
      <c r="DO178">
        <v>0</v>
      </c>
      <c r="DP178">
        <v>0</v>
      </c>
      <c r="DQ178">
        <v>0</v>
      </c>
      <c r="DR178">
        <v>0</v>
      </c>
      <c r="DS178">
        <v>0</v>
      </c>
      <c r="DT178">
        <v>0</v>
      </c>
      <c r="DU178">
        <v>0</v>
      </c>
      <c r="DV178">
        <v>0</v>
      </c>
      <c r="DW178">
        <v>0</v>
      </c>
      <c r="DX178">
        <v>0</v>
      </c>
      <c r="DY178">
        <v>2</v>
      </c>
      <c r="DZ178">
        <v>0</v>
      </c>
      <c r="EA178">
        <v>0</v>
      </c>
      <c r="EB178">
        <v>0</v>
      </c>
      <c r="EC178">
        <v>0</v>
      </c>
      <c r="ED178">
        <v>1</v>
      </c>
      <c r="EF178">
        <v>0</v>
      </c>
      <c r="EG178">
        <v>0</v>
      </c>
      <c r="EH178">
        <v>0</v>
      </c>
      <c r="EI178">
        <v>0</v>
      </c>
      <c r="EJ178">
        <v>0</v>
      </c>
      <c r="EK178">
        <v>0</v>
      </c>
      <c r="EL178">
        <v>0</v>
      </c>
      <c r="EM178">
        <v>0</v>
      </c>
      <c r="EN178">
        <v>0</v>
      </c>
      <c r="EO178">
        <v>0</v>
      </c>
      <c r="EP178">
        <v>0</v>
      </c>
      <c r="EQ178">
        <v>0</v>
      </c>
      <c r="ER178">
        <v>2</v>
      </c>
      <c r="ES178">
        <v>0</v>
      </c>
      <c r="ET178">
        <v>0</v>
      </c>
      <c r="EU178">
        <v>0</v>
      </c>
      <c r="EV178">
        <v>0</v>
      </c>
      <c r="EW178" s="192">
        <v>1</v>
      </c>
      <c r="EX178">
        <v>0</v>
      </c>
      <c r="EY178">
        <v>0</v>
      </c>
      <c r="EZ178">
        <v>0</v>
      </c>
      <c r="FA178">
        <v>0</v>
      </c>
      <c r="FB178">
        <v>0</v>
      </c>
      <c r="FC178">
        <v>0</v>
      </c>
      <c r="FD178">
        <v>0</v>
      </c>
      <c r="FE178">
        <v>0</v>
      </c>
      <c r="FF178">
        <v>0</v>
      </c>
      <c r="FG178">
        <v>0</v>
      </c>
      <c r="FH178">
        <v>0</v>
      </c>
      <c r="FI178">
        <v>0</v>
      </c>
      <c r="FJ178">
        <v>2</v>
      </c>
      <c r="FK178">
        <v>0</v>
      </c>
      <c r="FL178">
        <v>0</v>
      </c>
      <c r="FM178">
        <v>0</v>
      </c>
      <c r="FN178">
        <v>0</v>
      </c>
      <c r="FO178">
        <v>1</v>
      </c>
      <c r="FQ178" s="53">
        <v>1</v>
      </c>
      <c r="FR178" s="53">
        <v>1</v>
      </c>
      <c r="FS178" s="53">
        <v>1</v>
      </c>
      <c r="FT178" s="53">
        <v>1</v>
      </c>
      <c r="FU178" s="53">
        <v>1</v>
      </c>
      <c r="FV178" s="53">
        <v>1</v>
      </c>
      <c r="FW178" s="53" t="s">
        <v>5141</v>
      </c>
      <c r="FX178" s="53">
        <v>1</v>
      </c>
      <c r="FY178" s="53">
        <v>1</v>
      </c>
      <c r="FZ178" s="53">
        <v>1</v>
      </c>
    </row>
    <row r="179" spans="1:182">
      <c r="A179" t="s">
        <v>99</v>
      </c>
      <c r="B179" t="s">
        <v>28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.77400000000000091</v>
      </c>
      <c r="AN179">
        <v>0</v>
      </c>
      <c r="AO179">
        <v>0</v>
      </c>
      <c r="AP179" s="192">
        <v>1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-2</v>
      </c>
      <c r="BF179">
        <v>0</v>
      </c>
      <c r="BG179">
        <v>0</v>
      </c>
      <c r="BH179">
        <v>1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  <c r="BS179">
        <v>0</v>
      </c>
      <c r="BT179">
        <v>0</v>
      </c>
      <c r="BU179">
        <v>0</v>
      </c>
      <c r="BV179">
        <v>0</v>
      </c>
      <c r="BW179">
        <v>50</v>
      </c>
      <c r="BX179">
        <v>50</v>
      </c>
      <c r="BY179">
        <v>0</v>
      </c>
      <c r="BZ179">
        <v>0</v>
      </c>
      <c r="CA179" s="192">
        <v>1</v>
      </c>
      <c r="CB179">
        <v>0</v>
      </c>
      <c r="CC179">
        <v>0</v>
      </c>
      <c r="CD179">
        <v>0</v>
      </c>
      <c r="CE179">
        <v>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-2</v>
      </c>
      <c r="CP179">
        <v>-2</v>
      </c>
      <c r="CQ179">
        <v>0</v>
      </c>
      <c r="CR179">
        <v>0</v>
      </c>
      <c r="CS179">
        <v>1</v>
      </c>
      <c r="CU179">
        <v>0</v>
      </c>
      <c r="CV179">
        <v>0</v>
      </c>
      <c r="CW179">
        <v>0</v>
      </c>
      <c r="CX179">
        <v>0</v>
      </c>
      <c r="CY179">
        <v>0</v>
      </c>
      <c r="CZ179">
        <v>0</v>
      </c>
      <c r="DA179">
        <v>0</v>
      </c>
      <c r="DB179">
        <v>0</v>
      </c>
      <c r="DC179">
        <v>0</v>
      </c>
      <c r="DD179">
        <v>0</v>
      </c>
      <c r="DE179">
        <v>0</v>
      </c>
      <c r="DF179">
        <v>0</v>
      </c>
      <c r="DG179">
        <v>0</v>
      </c>
      <c r="DH179">
        <v>50</v>
      </c>
      <c r="DI179">
        <v>50</v>
      </c>
      <c r="DJ179">
        <v>0</v>
      </c>
      <c r="DK179">
        <v>0</v>
      </c>
      <c r="DL179" s="192">
        <v>1</v>
      </c>
      <c r="DM179">
        <v>0</v>
      </c>
      <c r="DN179">
        <v>0</v>
      </c>
      <c r="DO179">
        <v>0</v>
      </c>
      <c r="DP179">
        <v>0</v>
      </c>
      <c r="DQ179">
        <v>0</v>
      </c>
      <c r="DR179">
        <v>0</v>
      </c>
      <c r="DS179">
        <v>0</v>
      </c>
      <c r="DT179">
        <v>0</v>
      </c>
      <c r="DU179">
        <v>0</v>
      </c>
      <c r="DV179">
        <v>0</v>
      </c>
      <c r="DW179">
        <v>0</v>
      </c>
      <c r="DX179">
        <v>0</v>
      </c>
      <c r="DY179">
        <v>0</v>
      </c>
      <c r="DZ179">
        <v>-2</v>
      </c>
      <c r="EA179">
        <v>-2</v>
      </c>
      <c r="EB179">
        <v>0</v>
      </c>
      <c r="EC179">
        <v>0</v>
      </c>
      <c r="ED179">
        <v>1</v>
      </c>
      <c r="EF179">
        <v>0</v>
      </c>
      <c r="EG179">
        <v>0</v>
      </c>
      <c r="EH179">
        <v>0</v>
      </c>
      <c r="EI179">
        <v>0</v>
      </c>
      <c r="EJ179">
        <v>0</v>
      </c>
      <c r="EK179">
        <v>0</v>
      </c>
      <c r="EL179">
        <v>0</v>
      </c>
      <c r="EM179">
        <v>0</v>
      </c>
      <c r="EN179">
        <v>0</v>
      </c>
      <c r="EO179">
        <v>0</v>
      </c>
      <c r="EP179">
        <v>1.1000000000000001</v>
      </c>
      <c r="EQ179">
        <v>0</v>
      </c>
      <c r="ER179">
        <v>0</v>
      </c>
      <c r="ES179">
        <v>50</v>
      </c>
      <c r="ET179">
        <v>50</v>
      </c>
      <c r="EU179">
        <v>0</v>
      </c>
      <c r="EV179">
        <v>0</v>
      </c>
      <c r="EW179" s="192">
        <v>1</v>
      </c>
      <c r="EX179">
        <v>0</v>
      </c>
      <c r="EY179">
        <v>0</v>
      </c>
      <c r="EZ179">
        <v>0</v>
      </c>
      <c r="FA179">
        <v>0</v>
      </c>
      <c r="FB179">
        <v>0</v>
      </c>
      <c r="FC179">
        <v>0</v>
      </c>
      <c r="FD179">
        <v>0</v>
      </c>
      <c r="FE179">
        <v>0</v>
      </c>
      <c r="FF179">
        <v>0</v>
      </c>
      <c r="FG179">
        <v>0</v>
      </c>
      <c r="FH179">
        <v>-2</v>
      </c>
      <c r="FI179">
        <v>0</v>
      </c>
      <c r="FJ179">
        <v>0</v>
      </c>
      <c r="FK179">
        <v>-2</v>
      </c>
      <c r="FL179">
        <v>-2</v>
      </c>
      <c r="FM179">
        <v>0</v>
      </c>
      <c r="FN179">
        <v>0</v>
      </c>
      <c r="FO179">
        <v>1</v>
      </c>
      <c r="FQ179" s="53">
        <v>1</v>
      </c>
      <c r="FR179" s="53">
        <v>1</v>
      </c>
      <c r="FS179" s="53">
        <v>1</v>
      </c>
      <c r="FT179" s="53">
        <v>1</v>
      </c>
      <c r="FU179" s="53">
        <v>1</v>
      </c>
      <c r="FV179" s="53" t="s">
        <v>5127</v>
      </c>
      <c r="FW179" s="53">
        <v>1</v>
      </c>
      <c r="FX179" s="53" t="s">
        <v>5139</v>
      </c>
      <c r="FY179" s="53">
        <v>1</v>
      </c>
      <c r="FZ179" s="53">
        <v>1</v>
      </c>
    </row>
    <row r="180" spans="1:182">
      <c r="A180" t="s">
        <v>97</v>
      </c>
      <c r="B180" t="s">
        <v>28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 s="192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116.6</v>
      </c>
      <c r="BY180">
        <v>0</v>
      </c>
      <c r="BZ180">
        <v>0</v>
      </c>
      <c r="CA180" s="192">
        <v>1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-2</v>
      </c>
      <c r="CQ180">
        <v>0</v>
      </c>
      <c r="CR180">
        <v>0</v>
      </c>
      <c r="CS180">
        <v>1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116.6</v>
      </c>
      <c r="DJ180">
        <v>0</v>
      </c>
      <c r="DK180">
        <v>0</v>
      </c>
      <c r="DL180" s="192">
        <v>1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-2</v>
      </c>
      <c r="EB180">
        <v>0</v>
      </c>
      <c r="EC180">
        <v>0</v>
      </c>
      <c r="ED180">
        <v>1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N180">
        <v>0</v>
      </c>
      <c r="EO180">
        <v>0</v>
      </c>
      <c r="EP180">
        <v>0</v>
      </c>
      <c r="EQ180">
        <v>0</v>
      </c>
      <c r="ER180">
        <v>0</v>
      </c>
      <c r="ES180">
        <v>0</v>
      </c>
      <c r="ET180">
        <v>311.60000000000002</v>
      </c>
      <c r="EU180">
        <v>0</v>
      </c>
      <c r="EV180">
        <v>0</v>
      </c>
      <c r="EW180" s="192">
        <v>1</v>
      </c>
      <c r="EX180">
        <v>0</v>
      </c>
      <c r="EY180">
        <v>0</v>
      </c>
      <c r="EZ180">
        <v>0</v>
      </c>
      <c r="FA180">
        <v>0</v>
      </c>
      <c r="FB180">
        <v>0</v>
      </c>
      <c r="FC180">
        <v>0</v>
      </c>
      <c r="FD180">
        <v>0</v>
      </c>
      <c r="FE180">
        <v>0</v>
      </c>
      <c r="FF180">
        <v>0</v>
      </c>
      <c r="FG180">
        <v>0</v>
      </c>
      <c r="FH180">
        <v>0</v>
      </c>
      <c r="FI180">
        <v>0</v>
      </c>
      <c r="FJ180">
        <v>0</v>
      </c>
      <c r="FK180">
        <v>0</v>
      </c>
      <c r="FL180">
        <v>-2</v>
      </c>
      <c r="FM180">
        <v>0</v>
      </c>
      <c r="FN180">
        <v>0</v>
      </c>
      <c r="FO180">
        <v>1</v>
      </c>
      <c r="FQ180" s="53">
        <v>1</v>
      </c>
      <c r="FR180" s="53">
        <v>1</v>
      </c>
      <c r="FS180" s="53">
        <v>1</v>
      </c>
      <c r="FT180" s="53">
        <v>1</v>
      </c>
      <c r="FU180" s="53">
        <v>1</v>
      </c>
      <c r="FV180" s="53">
        <v>1</v>
      </c>
      <c r="FW180" s="53">
        <v>1</v>
      </c>
      <c r="FX180" s="53" t="s">
        <v>5139</v>
      </c>
      <c r="FY180" s="53">
        <v>1</v>
      </c>
      <c r="FZ180" s="53">
        <v>1</v>
      </c>
    </row>
    <row r="181" spans="1:182">
      <c r="A181" t="s">
        <v>82</v>
      </c>
      <c r="B181" t="s">
        <v>28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 s="192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H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6.0650000000000004</v>
      </c>
      <c r="BW181">
        <v>0</v>
      </c>
      <c r="BX181">
        <v>0</v>
      </c>
      <c r="BY181">
        <v>0</v>
      </c>
      <c r="BZ181">
        <v>0</v>
      </c>
      <c r="CA181" s="192">
        <v>1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-2</v>
      </c>
      <c r="CO181">
        <v>0</v>
      </c>
      <c r="CP181">
        <v>0</v>
      </c>
      <c r="CQ181">
        <v>0</v>
      </c>
      <c r="CR181">
        <v>0</v>
      </c>
      <c r="CS181">
        <v>1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6.0650000000000004</v>
      </c>
      <c r="DH181">
        <v>0</v>
      </c>
      <c r="DI181">
        <v>0</v>
      </c>
      <c r="DJ181">
        <v>0</v>
      </c>
      <c r="DK181">
        <v>0</v>
      </c>
      <c r="DL181" s="192">
        <v>1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-1</v>
      </c>
      <c r="DZ181">
        <v>0</v>
      </c>
      <c r="EA181">
        <v>0</v>
      </c>
      <c r="EB181">
        <v>0</v>
      </c>
      <c r="EC181">
        <v>0</v>
      </c>
      <c r="ED181">
        <v>1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N181">
        <v>0</v>
      </c>
      <c r="EO181">
        <v>0</v>
      </c>
      <c r="EP181">
        <v>0</v>
      </c>
      <c r="EQ181">
        <v>0</v>
      </c>
      <c r="ER181">
        <v>6.0650000000000004</v>
      </c>
      <c r="ES181">
        <v>0</v>
      </c>
      <c r="ET181">
        <v>0</v>
      </c>
      <c r="EU181">
        <v>0</v>
      </c>
      <c r="EV181">
        <v>0</v>
      </c>
      <c r="EW181" s="192">
        <v>1</v>
      </c>
      <c r="EX181">
        <v>0</v>
      </c>
      <c r="EY181">
        <v>0</v>
      </c>
      <c r="EZ181">
        <v>0</v>
      </c>
      <c r="FA181">
        <v>0</v>
      </c>
      <c r="FB181">
        <v>0</v>
      </c>
      <c r="FC181">
        <v>0</v>
      </c>
      <c r="FD181">
        <v>0</v>
      </c>
      <c r="FE181">
        <v>0</v>
      </c>
      <c r="FF181">
        <v>0</v>
      </c>
      <c r="FG181">
        <v>0</v>
      </c>
      <c r="FH181">
        <v>0</v>
      </c>
      <c r="FI181">
        <v>0</v>
      </c>
      <c r="FJ181">
        <v>-2</v>
      </c>
      <c r="FK181">
        <v>0</v>
      </c>
      <c r="FL181">
        <v>0</v>
      </c>
      <c r="FM181">
        <v>0</v>
      </c>
      <c r="FN181">
        <v>0</v>
      </c>
      <c r="FO181">
        <v>1</v>
      </c>
      <c r="FQ181" s="53">
        <v>1</v>
      </c>
      <c r="FR181" s="53">
        <v>1</v>
      </c>
      <c r="FS181" s="53">
        <v>1</v>
      </c>
      <c r="FT181" s="53">
        <v>1</v>
      </c>
      <c r="FU181" s="53">
        <v>1</v>
      </c>
      <c r="FV181" s="53">
        <v>1</v>
      </c>
      <c r="FW181" s="53" t="s">
        <v>5139</v>
      </c>
      <c r="FX181" s="53">
        <v>1</v>
      </c>
      <c r="FY181" s="53">
        <v>1</v>
      </c>
      <c r="FZ181" s="53">
        <v>1</v>
      </c>
    </row>
    <row r="182" spans="1:182">
      <c r="A182" t="s">
        <v>80</v>
      </c>
      <c r="B182" t="s">
        <v>29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 s="19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5.1870000000000003</v>
      </c>
      <c r="BY182">
        <v>0</v>
      </c>
      <c r="BZ182">
        <v>0</v>
      </c>
      <c r="CA182" s="192">
        <v>1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-2</v>
      </c>
      <c r="CQ182">
        <v>0</v>
      </c>
      <c r="CR182">
        <v>0</v>
      </c>
      <c r="CS182">
        <v>1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5.1870000000000003</v>
      </c>
      <c r="DJ182">
        <v>0</v>
      </c>
      <c r="DK182">
        <v>0</v>
      </c>
      <c r="DL182" s="192">
        <v>1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-2</v>
      </c>
      <c r="EB182">
        <v>0</v>
      </c>
      <c r="EC182">
        <v>0</v>
      </c>
      <c r="ED182">
        <v>1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N182">
        <v>0</v>
      </c>
      <c r="EO182">
        <v>0</v>
      </c>
      <c r="EP182">
        <v>0</v>
      </c>
      <c r="EQ182">
        <v>0</v>
      </c>
      <c r="ER182">
        <v>0</v>
      </c>
      <c r="ES182">
        <v>0</v>
      </c>
      <c r="ET182">
        <v>5.1870000000000003</v>
      </c>
      <c r="EU182">
        <v>0</v>
      </c>
      <c r="EV182">
        <v>0</v>
      </c>
      <c r="EW182" s="192">
        <v>1</v>
      </c>
      <c r="EX182">
        <v>0</v>
      </c>
      <c r="EY182">
        <v>0</v>
      </c>
      <c r="EZ182">
        <v>0</v>
      </c>
      <c r="FA182">
        <v>0</v>
      </c>
      <c r="FB182">
        <v>0</v>
      </c>
      <c r="FC182">
        <v>0</v>
      </c>
      <c r="FD182">
        <v>0</v>
      </c>
      <c r="FE182">
        <v>0</v>
      </c>
      <c r="FF182">
        <v>0</v>
      </c>
      <c r="FG182">
        <v>0</v>
      </c>
      <c r="FH182">
        <v>0</v>
      </c>
      <c r="FI182">
        <v>0</v>
      </c>
      <c r="FJ182">
        <v>0</v>
      </c>
      <c r="FK182">
        <v>0</v>
      </c>
      <c r="FL182">
        <v>-2</v>
      </c>
      <c r="FM182">
        <v>0</v>
      </c>
      <c r="FN182">
        <v>0</v>
      </c>
      <c r="FO182">
        <v>1</v>
      </c>
      <c r="FQ182" s="53">
        <v>1</v>
      </c>
      <c r="FR182" s="53">
        <v>1</v>
      </c>
      <c r="FS182" s="53">
        <v>1</v>
      </c>
      <c r="FT182" s="53">
        <v>1</v>
      </c>
      <c r="FU182" s="53">
        <v>1</v>
      </c>
      <c r="FV182" s="53">
        <v>1</v>
      </c>
      <c r="FW182" s="53">
        <v>1</v>
      </c>
      <c r="FX182" s="53" t="s">
        <v>5139</v>
      </c>
      <c r="FY182" s="53">
        <v>1</v>
      </c>
      <c r="FZ182" s="53">
        <v>1</v>
      </c>
    </row>
    <row r="183" spans="1:182">
      <c r="A183" t="s">
        <v>84</v>
      </c>
      <c r="B183" t="s">
        <v>291</v>
      </c>
      <c r="C183">
        <v>115</v>
      </c>
      <c r="D183">
        <v>1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1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 s="192">
        <v>0</v>
      </c>
      <c r="AQ183">
        <v>2</v>
      </c>
      <c r="AR183">
        <v>2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1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200</v>
      </c>
      <c r="BX183">
        <v>203.69900000000001</v>
      </c>
      <c r="BY183">
        <v>0</v>
      </c>
      <c r="BZ183">
        <v>0</v>
      </c>
      <c r="CA183" s="192">
        <v>1</v>
      </c>
      <c r="CB183">
        <v>2</v>
      </c>
      <c r="CC183">
        <v>2</v>
      </c>
      <c r="CD183">
        <v>0</v>
      </c>
      <c r="CE183">
        <v>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-2</v>
      </c>
      <c r="CP183">
        <v>-2</v>
      </c>
      <c r="CQ183">
        <v>0</v>
      </c>
      <c r="CR183">
        <v>0</v>
      </c>
      <c r="CS183">
        <v>1</v>
      </c>
      <c r="CU183">
        <v>0</v>
      </c>
      <c r="CV183">
        <v>0</v>
      </c>
      <c r="CW183">
        <v>0</v>
      </c>
      <c r="CX183">
        <v>0</v>
      </c>
      <c r="CY183">
        <v>0</v>
      </c>
      <c r="CZ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  <c r="DG183">
        <v>0</v>
      </c>
      <c r="DH183">
        <v>200</v>
      </c>
      <c r="DI183">
        <v>203.69900000000001</v>
      </c>
      <c r="DJ183">
        <v>0</v>
      </c>
      <c r="DK183">
        <v>0</v>
      </c>
      <c r="DL183" s="192">
        <v>1</v>
      </c>
      <c r="DM183">
        <v>2</v>
      </c>
      <c r="DN183">
        <v>2</v>
      </c>
      <c r="DO183">
        <v>0</v>
      </c>
      <c r="DP183">
        <v>0</v>
      </c>
      <c r="DQ183">
        <v>0</v>
      </c>
      <c r="DR183">
        <v>0</v>
      </c>
      <c r="DS183">
        <v>0</v>
      </c>
      <c r="DT183">
        <v>0</v>
      </c>
      <c r="DU183">
        <v>0</v>
      </c>
      <c r="DV183">
        <v>0</v>
      </c>
      <c r="DW183">
        <v>0</v>
      </c>
      <c r="DX183">
        <v>0</v>
      </c>
      <c r="DY183">
        <v>0</v>
      </c>
      <c r="DZ183">
        <v>-2</v>
      </c>
      <c r="EA183">
        <v>-2</v>
      </c>
      <c r="EB183">
        <v>0</v>
      </c>
      <c r="EC183">
        <v>0</v>
      </c>
      <c r="ED183">
        <v>1</v>
      </c>
      <c r="EF183">
        <v>0</v>
      </c>
      <c r="EG183">
        <v>0</v>
      </c>
      <c r="EH183">
        <v>0</v>
      </c>
      <c r="EI183">
        <v>0</v>
      </c>
      <c r="EJ183">
        <v>0</v>
      </c>
      <c r="EK183">
        <v>0</v>
      </c>
      <c r="EL183">
        <v>0</v>
      </c>
      <c r="EM183">
        <v>0</v>
      </c>
      <c r="EN183">
        <v>0</v>
      </c>
      <c r="EO183">
        <v>0</v>
      </c>
      <c r="EP183">
        <v>0</v>
      </c>
      <c r="EQ183">
        <v>0</v>
      </c>
      <c r="ER183">
        <v>0</v>
      </c>
      <c r="ES183">
        <v>200</v>
      </c>
      <c r="ET183">
        <v>203.69900000000001</v>
      </c>
      <c r="EU183">
        <v>0</v>
      </c>
      <c r="EV183">
        <v>0</v>
      </c>
      <c r="EW183" s="192">
        <v>1</v>
      </c>
      <c r="EX183">
        <v>2</v>
      </c>
      <c r="EY183">
        <v>2</v>
      </c>
      <c r="EZ183">
        <v>0</v>
      </c>
      <c r="FA183">
        <v>0</v>
      </c>
      <c r="FB183">
        <v>0</v>
      </c>
      <c r="FC183">
        <v>0</v>
      </c>
      <c r="FD183">
        <v>0</v>
      </c>
      <c r="FE183">
        <v>0</v>
      </c>
      <c r="FF183">
        <v>0</v>
      </c>
      <c r="FG183">
        <v>0</v>
      </c>
      <c r="FH183">
        <v>0</v>
      </c>
      <c r="FI183">
        <v>0</v>
      </c>
      <c r="FJ183">
        <v>0</v>
      </c>
      <c r="FK183">
        <v>-2</v>
      </c>
      <c r="FL183">
        <v>-2</v>
      </c>
      <c r="FM183">
        <v>0</v>
      </c>
      <c r="FN183">
        <v>0</v>
      </c>
      <c r="FO183">
        <v>1</v>
      </c>
      <c r="FQ183" s="53" t="s">
        <v>5141</v>
      </c>
      <c r="FR183" s="53">
        <v>1</v>
      </c>
      <c r="FS183" s="53">
        <v>1</v>
      </c>
      <c r="FT183" s="53">
        <v>1</v>
      </c>
      <c r="FU183" s="53">
        <v>1</v>
      </c>
      <c r="FV183" s="53">
        <v>1</v>
      </c>
      <c r="FW183" s="53">
        <v>1</v>
      </c>
      <c r="FX183" s="53" t="s">
        <v>5139</v>
      </c>
      <c r="FY183" s="53">
        <v>1</v>
      </c>
      <c r="FZ183" s="53">
        <v>1</v>
      </c>
    </row>
    <row r="184" spans="1:182">
      <c r="A184" t="s">
        <v>90</v>
      </c>
      <c r="B184" t="s">
        <v>29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90</v>
      </c>
      <c r="U184">
        <v>90</v>
      </c>
      <c r="V184">
        <v>0</v>
      </c>
      <c r="W184">
        <v>1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 s="192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2</v>
      </c>
      <c r="BE184">
        <v>2</v>
      </c>
      <c r="BF184">
        <v>0</v>
      </c>
      <c r="BG184">
        <v>0</v>
      </c>
      <c r="BH184">
        <v>1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 s="192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2</v>
      </c>
      <c r="CP184">
        <v>2</v>
      </c>
      <c r="CQ184">
        <v>0</v>
      </c>
      <c r="CR184">
        <v>0</v>
      </c>
      <c r="CS184">
        <v>1</v>
      </c>
      <c r="CU184">
        <v>0</v>
      </c>
      <c r="CV184">
        <v>0</v>
      </c>
      <c r="CW184">
        <v>0</v>
      </c>
      <c r="CX184">
        <v>0</v>
      </c>
      <c r="CY184">
        <v>0</v>
      </c>
      <c r="CZ184">
        <v>0</v>
      </c>
      <c r="DA184">
        <v>0</v>
      </c>
      <c r="DB184">
        <v>0</v>
      </c>
      <c r="DC184">
        <v>0</v>
      </c>
      <c r="DD184">
        <v>0</v>
      </c>
      <c r="DE184">
        <v>0</v>
      </c>
      <c r="DF184">
        <v>0</v>
      </c>
      <c r="DG184">
        <v>0</v>
      </c>
      <c r="DH184">
        <v>0</v>
      </c>
      <c r="DI184">
        <v>405.66341199999999</v>
      </c>
      <c r="DJ184">
        <v>0</v>
      </c>
      <c r="DK184">
        <v>0</v>
      </c>
      <c r="DL184" s="192">
        <v>1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  <c r="DS184">
        <v>0</v>
      </c>
      <c r="DT184">
        <v>0</v>
      </c>
      <c r="DU184">
        <v>0</v>
      </c>
      <c r="DV184">
        <v>0</v>
      </c>
      <c r="DW184">
        <v>0</v>
      </c>
      <c r="DX184">
        <v>0</v>
      </c>
      <c r="DY184">
        <v>0</v>
      </c>
      <c r="DZ184">
        <v>2</v>
      </c>
      <c r="EA184">
        <v>-2</v>
      </c>
      <c r="EB184">
        <v>0</v>
      </c>
      <c r="EC184">
        <v>0</v>
      </c>
      <c r="ED184">
        <v>1</v>
      </c>
      <c r="EF184">
        <v>0</v>
      </c>
      <c r="EG184">
        <v>0</v>
      </c>
      <c r="EH184">
        <v>0</v>
      </c>
      <c r="EI184">
        <v>0</v>
      </c>
      <c r="EJ184">
        <v>0</v>
      </c>
      <c r="EK184">
        <v>0</v>
      </c>
      <c r="EL184">
        <v>0</v>
      </c>
      <c r="EM184">
        <v>0</v>
      </c>
      <c r="EN184">
        <v>0</v>
      </c>
      <c r="EO184">
        <v>0</v>
      </c>
      <c r="EP184">
        <v>0</v>
      </c>
      <c r="EQ184">
        <v>0</v>
      </c>
      <c r="ER184">
        <v>0</v>
      </c>
      <c r="ES184">
        <v>0</v>
      </c>
      <c r="ET184">
        <v>405.66341199999999</v>
      </c>
      <c r="EU184">
        <v>0</v>
      </c>
      <c r="EV184">
        <v>0</v>
      </c>
      <c r="EW184" s="192">
        <v>1</v>
      </c>
      <c r="EX184">
        <v>0</v>
      </c>
      <c r="EY184">
        <v>0</v>
      </c>
      <c r="EZ184">
        <v>0</v>
      </c>
      <c r="FA184">
        <v>0</v>
      </c>
      <c r="FB184">
        <v>0</v>
      </c>
      <c r="FC184">
        <v>0</v>
      </c>
      <c r="FD184">
        <v>0</v>
      </c>
      <c r="FE184">
        <v>0</v>
      </c>
      <c r="FF184">
        <v>0</v>
      </c>
      <c r="FG184">
        <v>0</v>
      </c>
      <c r="FH184">
        <v>0</v>
      </c>
      <c r="FI184">
        <v>0</v>
      </c>
      <c r="FJ184">
        <v>0</v>
      </c>
      <c r="FK184">
        <v>2</v>
      </c>
      <c r="FL184">
        <v>-2</v>
      </c>
      <c r="FM184">
        <v>0</v>
      </c>
      <c r="FN184">
        <v>0</v>
      </c>
      <c r="FO184">
        <v>1</v>
      </c>
      <c r="FQ184" s="53">
        <v>1</v>
      </c>
      <c r="FR184" s="53">
        <v>1</v>
      </c>
      <c r="FS184" s="53">
        <v>1</v>
      </c>
      <c r="FT184" s="53">
        <v>1</v>
      </c>
      <c r="FU184" s="53">
        <v>1</v>
      </c>
      <c r="FV184" s="53">
        <v>1</v>
      </c>
      <c r="FW184" s="53">
        <v>1</v>
      </c>
      <c r="FX184" s="53" t="s">
        <v>5129</v>
      </c>
      <c r="FY184" s="53">
        <v>1</v>
      </c>
      <c r="FZ184" s="53">
        <v>1</v>
      </c>
    </row>
    <row r="185" spans="1:182">
      <c r="A185" t="s">
        <v>82</v>
      </c>
      <c r="B185" t="s">
        <v>29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 s="192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1.208</v>
      </c>
      <c r="BW185">
        <v>0</v>
      </c>
      <c r="BX185">
        <v>0.97899999999999998</v>
      </c>
      <c r="BY185">
        <v>0</v>
      </c>
      <c r="BZ185">
        <v>0</v>
      </c>
      <c r="CA185" s="192">
        <v>1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U185">
        <v>0</v>
      </c>
      <c r="CV185">
        <v>0</v>
      </c>
      <c r="CW185">
        <v>0</v>
      </c>
      <c r="CX185">
        <v>0</v>
      </c>
      <c r="CY185">
        <v>0</v>
      </c>
      <c r="CZ185">
        <v>0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0</v>
      </c>
      <c r="DG185">
        <v>1.208</v>
      </c>
      <c r="DH185">
        <v>0</v>
      </c>
      <c r="DI185">
        <v>0.97899999999999998</v>
      </c>
      <c r="DJ185">
        <v>0</v>
      </c>
      <c r="DK185">
        <v>0</v>
      </c>
      <c r="DL185" s="192">
        <v>1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  <c r="DS185">
        <v>0</v>
      </c>
      <c r="DT185">
        <v>0</v>
      </c>
      <c r="DU185">
        <v>0</v>
      </c>
      <c r="DV185">
        <v>0</v>
      </c>
      <c r="DW185">
        <v>0</v>
      </c>
      <c r="DX185">
        <v>0</v>
      </c>
      <c r="DY185">
        <v>-2</v>
      </c>
      <c r="DZ185">
        <v>0</v>
      </c>
      <c r="EA185">
        <v>0</v>
      </c>
      <c r="EB185">
        <v>0</v>
      </c>
      <c r="EC185">
        <v>0</v>
      </c>
      <c r="ED185">
        <v>1</v>
      </c>
      <c r="EF185">
        <v>0</v>
      </c>
      <c r="EG185">
        <v>0</v>
      </c>
      <c r="EH185">
        <v>0</v>
      </c>
      <c r="EI185">
        <v>0</v>
      </c>
      <c r="EJ185">
        <v>0</v>
      </c>
      <c r="EK185">
        <v>0</v>
      </c>
      <c r="EL185">
        <v>0</v>
      </c>
      <c r="EM185">
        <v>0</v>
      </c>
      <c r="EN185">
        <v>0</v>
      </c>
      <c r="EO185">
        <v>0</v>
      </c>
      <c r="EP185">
        <v>0</v>
      </c>
      <c r="EQ185">
        <v>0</v>
      </c>
      <c r="ER185">
        <v>1.208</v>
      </c>
      <c r="ES185">
        <v>0</v>
      </c>
      <c r="ET185">
        <v>0.97899999999999998</v>
      </c>
      <c r="EU185">
        <v>0</v>
      </c>
      <c r="EV185">
        <v>0</v>
      </c>
      <c r="EW185" s="192">
        <v>1</v>
      </c>
      <c r="EX185">
        <v>0</v>
      </c>
      <c r="EY185">
        <v>0</v>
      </c>
      <c r="EZ185">
        <v>0</v>
      </c>
      <c r="FA185">
        <v>0</v>
      </c>
      <c r="FB185">
        <v>0</v>
      </c>
      <c r="FC185">
        <v>0</v>
      </c>
      <c r="FD185">
        <v>0</v>
      </c>
      <c r="FE185">
        <v>0</v>
      </c>
      <c r="FF185">
        <v>0</v>
      </c>
      <c r="FG185">
        <v>0</v>
      </c>
      <c r="FH185">
        <v>0</v>
      </c>
      <c r="FI185">
        <v>0</v>
      </c>
      <c r="FJ185">
        <v>0</v>
      </c>
      <c r="FK185">
        <v>0</v>
      </c>
      <c r="FL185">
        <v>0</v>
      </c>
      <c r="FM185">
        <v>0</v>
      </c>
      <c r="FN185">
        <v>0</v>
      </c>
      <c r="FO185">
        <v>0</v>
      </c>
      <c r="FQ185" s="53">
        <v>1</v>
      </c>
      <c r="FR185" s="53">
        <v>1</v>
      </c>
      <c r="FS185" s="53">
        <v>1</v>
      </c>
      <c r="FT185" s="53">
        <v>1</v>
      </c>
      <c r="FU185" s="53">
        <v>1</v>
      </c>
      <c r="FV185" s="53">
        <v>1</v>
      </c>
      <c r="FW185" s="53" t="s">
        <v>5131</v>
      </c>
      <c r="FX185" s="53">
        <v>1</v>
      </c>
      <c r="FY185" s="53">
        <v>1</v>
      </c>
      <c r="FZ185" s="53">
        <v>1</v>
      </c>
    </row>
    <row r="186" spans="1:182">
      <c r="A186" t="s">
        <v>90</v>
      </c>
      <c r="B186" t="s">
        <v>29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 s="192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 s="192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CZ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  <c r="DG186">
        <v>0</v>
      </c>
      <c r="DH186">
        <v>0</v>
      </c>
      <c r="DI186">
        <v>0</v>
      </c>
      <c r="DJ186">
        <v>0</v>
      </c>
      <c r="DK186">
        <v>0</v>
      </c>
      <c r="DL186" s="192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  <c r="DS186">
        <v>0</v>
      </c>
      <c r="DT186">
        <v>0</v>
      </c>
      <c r="DU186">
        <v>0</v>
      </c>
      <c r="DV186">
        <v>0</v>
      </c>
      <c r="DW186">
        <v>0</v>
      </c>
      <c r="DX186">
        <v>0</v>
      </c>
      <c r="DY186">
        <v>0</v>
      </c>
      <c r="DZ186">
        <v>0</v>
      </c>
      <c r="EA186">
        <v>0</v>
      </c>
      <c r="EB186">
        <v>0</v>
      </c>
      <c r="EC186">
        <v>0</v>
      </c>
      <c r="ED186">
        <v>0</v>
      </c>
      <c r="EF186">
        <v>0</v>
      </c>
      <c r="EG186">
        <v>0</v>
      </c>
      <c r="EH186">
        <v>0</v>
      </c>
      <c r="EI186">
        <v>0</v>
      </c>
      <c r="EJ186">
        <v>0</v>
      </c>
      <c r="EK186">
        <v>0</v>
      </c>
      <c r="EL186">
        <v>0</v>
      </c>
      <c r="EM186">
        <v>0</v>
      </c>
      <c r="EN186">
        <v>0</v>
      </c>
      <c r="EO186">
        <v>0</v>
      </c>
      <c r="EP186">
        <v>0</v>
      </c>
      <c r="EQ186">
        <v>0</v>
      </c>
      <c r="ER186">
        <v>0</v>
      </c>
      <c r="ES186">
        <v>0</v>
      </c>
      <c r="ET186">
        <v>0</v>
      </c>
      <c r="EU186">
        <v>0</v>
      </c>
      <c r="EV186">
        <v>0</v>
      </c>
      <c r="EW186" s="192">
        <v>0</v>
      </c>
      <c r="EX186">
        <v>0</v>
      </c>
      <c r="EY186">
        <v>0</v>
      </c>
      <c r="EZ186">
        <v>0</v>
      </c>
      <c r="FA186">
        <v>0</v>
      </c>
      <c r="FB186">
        <v>0</v>
      </c>
      <c r="FC186">
        <v>0</v>
      </c>
      <c r="FD186">
        <v>0</v>
      </c>
      <c r="FE186">
        <v>0</v>
      </c>
      <c r="FF186">
        <v>0</v>
      </c>
      <c r="FG186">
        <v>0</v>
      </c>
      <c r="FH186">
        <v>0</v>
      </c>
      <c r="FI186">
        <v>0</v>
      </c>
      <c r="FJ186">
        <v>0</v>
      </c>
      <c r="FK186">
        <v>0</v>
      </c>
      <c r="FL186">
        <v>0</v>
      </c>
      <c r="FM186">
        <v>0</v>
      </c>
      <c r="FN186">
        <v>0</v>
      </c>
      <c r="FO186">
        <v>0</v>
      </c>
      <c r="FQ186" s="53">
        <v>1</v>
      </c>
      <c r="FR186" s="53">
        <v>1</v>
      </c>
      <c r="FS186" s="53">
        <v>1</v>
      </c>
      <c r="FT186" s="53">
        <v>1</v>
      </c>
      <c r="FU186" s="53">
        <v>1</v>
      </c>
      <c r="FV186" s="53">
        <v>1</v>
      </c>
      <c r="FW186" s="53">
        <v>1</v>
      </c>
      <c r="FX186" s="53">
        <v>1</v>
      </c>
      <c r="FY186" s="53">
        <v>1</v>
      </c>
      <c r="FZ186" s="53">
        <v>0</v>
      </c>
    </row>
    <row r="187" spans="1:182">
      <c r="A187" t="s">
        <v>95</v>
      </c>
      <c r="B187" t="s">
        <v>295</v>
      </c>
      <c r="C187">
        <v>230</v>
      </c>
      <c r="D187">
        <v>427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500</v>
      </c>
      <c r="W187">
        <v>1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250</v>
      </c>
      <c r="AM187">
        <v>256.29000000000002</v>
      </c>
      <c r="AN187">
        <v>0</v>
      </c>
      <c r="AO187">
        <v>0</v>
      </c>
      <c r="AP187" s="192">
        <v>1</v>
      </c>
      <c r="AQ187">
        <v>2</v>
      </c>
      <c r="AR187">
        <v>2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-2</v>
      </c>
      <c r="BE187">
        <v>-2</v>
      </c>
      <c r="BF187">
        <v>2</v>
      </c>
      <c r="BG187">
        <v>2</v>
      </c>
      <c r="BH187">
        <v>1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250</v>
      </c>
      <c r="BX187">
        <v>277.29000000000002</v>
      </c>
      <c r="BY187">
        <v>0</v>
      </c>
      <c r="BZ187">
        <v>0</v>
      </c>
      <c r="CA187" s="192">
        <v>1</v>
      </c>
      <c r="CB187">
        <v>2</v>
      </c>
      <c r="CC187">
        <v>2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-2</v>
      </c>
      <c r="CP187">
        <v>-2</v>
      </c>
      <c r="CQ187">
        <v>2</v>
      </c>
      <c r="CR187">
        <v>2</v>
      </c>
      <c r="CS187">
        <v>1</v>
      </c>
      <c r="CU187">
        <v>0</v>
      </c>
      <c r="CV187">
        <v>0</v>
      </c>
      <c r="CW187">
        <v>0</v>
      </c>
      <c r="CX187">
        <v>0</v>
      </c>
      <c r="CY187">
        <v>0</v>
      </c>
      <c r="CZ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  <c r="DG187">
        <v>0</v>
      </c>
      <c r="DH187">
        <v>250</v>
      </c>
      <c r="DI187">
        <v>533.58000000000004</v>
      </c>
      <c r="DJ187">
        <v>0</v>
      </c>
      <c r="DK187">
        <v>0</v>
      </c>
      <c r="DL187" s="192">
        <v>1</v>
      </c>
      <c r="DM187">
        <v>2</v>
      </c>
      <c r="DN187">
        <v>2</v>
      </c>
      <c r="DO187">
        <v>0</v>
      </c>
      <c r="DP187">
        <v>0</v>
      </c>
      <c r="DQ187">
        <v>0</v>
      </c>
      <c r="DR187">
        <v>0</v>
      </c>
      <c r="DS187">
        <v>0</v>
      </c>
      <c r="DT187">
        <v>0</v>
      </c>
      <c r="DU187">
        <v>0</v>
      </c>
      <c r="DV187">
        <v>0</v>
      </c>
      <c r="DW187">
        <v>0</v>
      </c>
      <c r="DX187">
        <v>0</v>
      </c>
      <c r="DY187">
        <v>0</v>
      </c>
      <c r="DZ187">
        <v>-2</v>
      </c>
      <c r="EA187">
        <v>-2</v>
      </c>
      <c r="EB187">
        <v>2</v>
      </c>
      <c r="EC187">
        <v>2</v>
      </c>
      <c r="ED187">
        <v>1</v>
      </c>
      <c r="EF187">
        <v>0</v>
      </c>
      <c r="EG187">
        <v>0</v>
      </c>
      <c r="EH187">
        <v>0</v>
      </c>
      <c r="EI187">
        <v>0</v>
      </c>
      <c r="EJ187">
        <v>0</v>
      </c>
      <c r="EK187">
        <v>0</v>
      </c>
      <c r="EL187">
        <v>0</v>
      </c>
      <c r="EM187">
        <v>0</v>
      </c>
      <c r="EN187">
        <v>0</v>
      </c>
      <c r="EO187">
        <v>0</v>
      </c>
      <c r="EP187">
        <v>0</v>
      </c>
      <c r="EQ187">
        <v>0</v>
      </c>
      <c r="ER187">
        <v>0</v>
      </c>
      <c r="ES187">
        <v>250</v>
      </c>
      <c r="ET187">
        <v>533.58000000000004</v>
      </c>
      <c r="EU187">
        <v>0</v>
      </c>
      <c r="EV187">
        <v>0</v>
      </c>
      <c r="EW187" s="192">
        <v>1</v>
      </c>
      <c r="EX187">
        <v>2</v>
      </c>
      <c r="EY187">
        <v>2</v>
      </c>
      <c r="EZ187">
        <v>0</v>
      </c>
      <c r="FA187">
        <v>0</v>
      </c>
      <c r="FB187">
        <v>0</v>
      </c>
      <c r="FC187">
        <v>0</v>
      </c>
      <c r="FD187">
        <v>0</v>
      </c>
      <c r="FE187">
        <v>0</v>
      </c>
      <c r="FF187">
        <v>0</v>
      </c>
      <c r="FG187">
        <v>0</v>
      </c>
      <c r="FH187">
        <v>0</v>
      </c>
      <c r="FI187">
        <v>0</v>
      </c>
      <c r="FJ187">
        <v>0</v>
      </c>
      <c r="FK187">
        <v>-2</v>
      </c>
      <c r="FL187">
        <v>-2</v>
      </c>
      <c r="FM187">
        <v>2</v>
      </c>
      <c r="FN187">
        <v>2</v>
      </c>
      <c r="FO187">
        <v>1</v>
      </c>
      <c r="FQ187" s="53" t="s">
        <v>5141</v>
      </c>
      <c r="FR187" s="53">
        <v>1</v>
      </c>
      <c r="FS187" s="53">
        <v>1</v>
      </c>
      <c r="FT187" s="53">
        <v>1</v>
      </c>
      <c r="FU187" s="53">
        <v>1</v>
      </c>
      <c r="FV187" s="53">
        <v>1</v>
      </c>
      <c r="FW187" s="53">
        <v>1</v>
      </c>
      <c r="FX187" s="53" t="s">
        <v>5139</v>
      </c>
      <c r="FY187" s="53" t="s">
        <v>5141</v>
      </c>
      <c r="FZ187" s="53">
        <v>1</v>
      </c>
    </row>
    <row r="188" spans="1:182">
      <c r="A188" t="s">
        <v>95</v>
      </c>
      <c r="B188" t="s">
        <v>295</v>
      </c>
      <c r="C188">
        <v>500</v>
      </c>
      <c r="D188">
        <v>741</v>
      </c>
      <c r="E188">
        <v>0</v>
      </c>
      <c r="F188">
        <v>0</v>
      </c>
      <c r="G188">
        <v>0</v>
      </c>
      <c r="H188">
        <v>0</v>
      </c>
      <c r="I188">
        <v>1500</v>
      </c>
      <c r="J188">
        <v>0</v>
      </c>
      <c r="K188">
        <v>150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1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 s="192">
        <v>0</v>
      </c>
      <c r="AQ188">
        <v>2</v>
      </c>
      <c r="AR188">
        <v>2</v>
      </c>
      <c r="AS188">
        <v>0</v>
      </c>
      <c r="AT188">
        <v>0</v>
      </c>
      <c r="AU188">
        <v>0</v>
      </c>
      <c r="AV188">
        <v>0</v>
      </c>
      <c r="AW188">
        <v>2</v>
      </c>
      <c r="AX188">
        <v>2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1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 s="192">
        <v>0</v>
      </c>
      <c r="CB188">
        <v>2</v>
      </c>
      <c r="CC188">
        <v>2</v>
      </c>
      <c r="CD188">
        <v>0</v>
      </c>
      <c r="CE188">
        <v>0</v>
      </c>
      <c r="CF188">
        <v>0</v>
      </c>
      <c r="CG188">
        <v>0</v>
      </c>
      <c r="CH188">
        <v>2</v>
      </c>
      <c r="CI188">
        <v>2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1</v>
      </c>
      <c r="CU188">
        <v>0</v>
      </c>
      <c r="CV188">
        <v>0</v>
      </c>
      <c r="CW188">
        <v>0</v>
      </c>
      <c r="CX188">
        <v>0</v>
      </c>
      <c r="CY188">
        <v>0</v>
      </c>
      <c r="CZ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  <c r="DG188">
        <v>0</v>
      </c>
      <c r="DH188">
        <v>0</v>
      </c>
      <c r="DI188">
        <v>0</v>
      </c>
      <c r="DJ188">
        <v>0</v>
      </c>
      <c r="DK188">
        <v>0</v>
      </c>
      <c r="DL188" s="192">
        <v>0</v>
      </c>
      <c r="DM188">
        <v>2</v>
      </c>
      <c r="DN188">
        <v>2</v>
      </c>
      <c r="DO188">
        <v>0</v>
      </c>
      <c r="DP188">
        <v>0</v>
      </c>
      <c r="DQ188">
        <v>0</v>
      </c>
      <c r="DR188">
        <v>0</v>
      </c>
      <c r="DS188">
        <v>2</v>
      </c>
      <c r="DT188">
        <v>2</v>
      </c>
      <c r="DU188">
        <v>0</v>
      </c>
      <c r="DV188">
        <v>0</v>
      </c>
      <c r="DW188">
        <v>0</v>
      </c>
      <c r="DX188">
        <v>0</v>
      </c>
      <c r="DY188">
        <v>0</v>
      </c>
      <c r="DZ188">
        <v>0</v>
      </c>
      <c r="EA188">
        <v>0</v>
      </c>
      <c r="EB188">
        <v>0</v>
      </c>
      <c r="EC188">
        <v>0</v>
      </c>
      <c r="ED188">
        <v>1</v>
      </c>
      <c r="EF188">
        <v>0</v>
      </c>
      <c r="EG188">
        <v>0</v>
      </c>
      <c r="EH188">
        <v>0</v>
      </c>
      <c r="EI188">
        <v>0</v>
      </c>
      <c r="EJ188">
        <v>0</v>
      </c>
      <c r="EK188">
        <v>0</v>
      </c>
      <c r="EL188">
        <v>0</v>
      </c>
      <c r="EM188">
        <v>0</v>
      </c>
      <c r="EN188">
        <v>0</v>
      </c>
      <c r="EO188">
        <v>0</v>
      </c>
      <c r="EP188">
        <v>0</v>
      </c>
      <c r="EQ188">
        <v>0</v>
      </c>
      <c r="ER188">
        <v>0</v>
      </c>
      <c r="ES188">
        <v>0</v>
      </c>
      <c r="ET188">
        <v>0</v>
      </c>
      <c r="EU188">
        <v>0</v>
      </c>
      <c r="EV188">
        <v>0</v>
      </c>
      <c r="EW188" s="192">
        <v>0</v>
      </c>
      <c r="EX188">
        <v>2</v>
      </c>
      <c r="EY188">
        <v>2</v>
      </c>
      <c r="EZ188">
        <v>0</v>
      </c>
      <c r="FA188">
        <v>0</v>
      </c>
      <c r="FB188">
        <v>0</v>
      </c>
      <c r="FC188">
        <v>0</v>
      </c>
      <c r="FD188">
        <v>2</v>
      </c>
      <c r="FE188">
        <v>2</v>
      </c>
      <c r="FF188">
        <v>0</v>
      </c>
      <c r="FG188">
        <v>0</v>
      </c>
      <c r="FH188">
        <v>0</v>
      </c>
      <c r="FI188">
        <v>0</v>
      </c>
      <c r="FJ188">
        <v>0</v>
      </c>
      <c r="FK188">
        <v>0</v>
      </c>
      <c r="FL188">
        <v>0</v>
      </c>
      <c r="FM188">
        <v>0</v>
      </c>
      <c r="FN188">
        <v>0</v>
      </c>
      <c r="FO188">
        <v>1</v>
      </c>
      <c r="FQ188" s="53" t="s">
        <v>5141</v>
      </c>
      <c r="FR188" s="53">
        <v>1</v>
      </c>
      <c r="FS188" s="53">
        <v>1</v>
      </c>
      <c r="FT188" s="53" t="s">
        <v>5141</v>
      </c>
      <c r="FU188" s="53">
        <v>1</v>
      </c>
      <c r="FV188" s="53">
        <v>1</v>
      </c>
      <c r="FW188" s="53">
        <v>1</v>
      </c>
      <c r="FX188" s="53">
        <v>1</v>
      </c>
      <c r="FY188" s="53">
        <v>1</v>
      </c>
      <c r="FZ188" s="53">
        <v>1</v>
      </c>
    </row>
    <row r="189" spans="1:182">
      <c r="A189" t="s">
        <v>88</v>
      </c>
      <c r="B189" t="s">
        <v>298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 s="192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 s="192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U189">
        <v>0</v>
      </c>
      <c r="CV189">
        <v>0</v>
      </c>
      <c r="CW189">
        <v>0</v>
      </c>
      <c r="CX189">
        <v>0</v>
      </c>
      <c r="CY189">
        <v>0</v>
      </c>
      <c r="CZ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  <c r="DG189">
        <v>0</v>
      </c>
      <c r="DH189">
        <v>0</v>
      </c>
      <c r="DI189">
        <v>0</v>
      </c>
      <c r="DJ189">
        <v>0</v>
      </c>
      <c r="DK189">
        <v>0</v>
      </c>
      <c r="DL189" s="192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  <c r="DS189">
        <v>0</v>
      </c>
      <c r="DT189">
        <v>0</v>
      </c>
      <c r="DU189">
        <v>0</v>
      </c>
      <c r="DV189">
        <v>0</v>
      </c>
      <c r="DW189">
        <v>0</v>
      </c>
      <c r="DX189">
        <v>0</v>
      </c>
      <c r="DY189">
        <v>0</v>
      </c>
      <c r="DZ189">
        <v>0</v>
      </c>
      <c r="EA189">
        <v>0</v>
      </c>
      <c r="EB189">
        <v>0</v>
      </c>
      <c r="EC189">
        <v>0</v>
      </c>
      <c r="ED189">
        <v>0</v>
      </c>
      <c r="EF189">
        <v>0</v>
      </c>
      <c r="EG189">
        <v>0</v>
      </c>
      <c r="EH189">
        <v>0</v>
      </c>
      <c r="EI189">
        <v>0</v>
      </c>
      <c r="EJ189">
        <v>0</v>
      </c>
      <c r="EK189">
        <v>0</v>
      </c>
      <c r="EL189">
        <v>0</v>
      </c>
      <c r="EM189">
        <v>0</v>
      </c>
      <c r="EN189">
        <v>0</v>
      </c>
      <c r="EO189">
        <v>0</v>
      </c>
      <c r="EP189">
        <v>0</v>
      </c>
      <c r="EQ189">
        <v>0</v>
      </c>
      <c r="ER189">
        <v>0</v>
      </c>
      <c r="ES189">
        <v>0</v>
      </c>
      <c r="ET189">
        <v>0</v>
      </c>
      <c r="EU189">
        <v>0</v>
      </c>
      <c r="EV189">
        <v>0</v>
      </c>
      <c r="EW189" s="192">
        <v>0</v>
      </c>
      <c r="EX189">
        <v>0</v>
      </c>
      <c r="EY189">
        <v>0</v>
      </c>
      <c r="EZ189">
        <v>0</v>
      </c>
      <c r="FA189">
        <v>0</v>
      </c>
      <c r="FB189">
        <v>0</v>
      </c>
      <c r="FC189">
        <v>0</v>
      </c>
      <c r="FD189">
        <v>0</v>
      </c>
      <c r="FE189">
        <v>0</v>
      </c>
      <c r="FF189">
        <v>0</v>
      </c>
      <c r="FG189">
        <v>0</v>
      </c>
      <c r="FH189">
        <v>0</v>
      </c>
      <c r="FI189">
        <v>0</v>
      </c>
      <c r="FJ189">
        <v>0</v>
      </c>
      <c r="FK189">
        <v>0</v>
      </c>
      <c r="FL189">
        <v>0</v>
      </c>
      <c r="FM189">
        <v>0</v>
      </c>
      <c r="FN189">
        <v>0</v>
      </c>
      <c r="FO189">
        <v>0</v>
      </c>
      <c r="FQ189" s="53">
        <v>1</v>
      </c>
      <c r="FR189" s="53">
        <v>1</v>
      </c>
      <c r="FS189" s="53">
        <v>1</v>
      </c>
      <c r="FT189" s="53">
        <v>1</v>
      </c>
      <c r="FU189" s="53">
        <v>1</v>
      </c>
      <c r="FV189" s="53">
        <v>1</v>
      </c>
      <c r="FW189" s="53">
        <v>1</v>
      </c>
      <c r="FX189" s="53">
        <v>1</v>
      </c>
      <c r="FY189" s="53">
        <v>1</v>
      </c>
      <c r="FZ189" s="53">
        <v>0</v>
      </c>
    </row>
    <row r="190" spans="1:182">
      <c r="A190" t="s">
        <v>86</v>
      </c>
      <c r="B190" t="s">
        <v>299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 s="192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5.4170800000000003</v>
      </c>
      <c r="BW190">
        <v>0</v>
      </c>
      <c r="BX190">
        <v>0</v>
      </c>
      <c r="BY190">
        <v>0</v>
      </c>
      <c r="BZ190">
        <v>0</v>
      </c>
      <c r="CA190" s="192">
        <v>1</v>
      </c>
      <c r="CB190">
        <v>0</v>
      </c>
      <c r="CC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-2</v>
      </c>
      <c r="CO190">
        <v>0</v>
      </c>
      <c r="CP190">
        <v>0</v>
      </c>
      <c r="CQ190">
        <v>0</v>
      </c>
      <c r="CR190">
        <v>0</v>
      </c>
      <c r="CS190">
        <v>1</v>
      </c>
      <c r="CU190">
        <v>0</v>
      </c>
      <c r="CV190">
        <v>0</v>
      </c>
      <c r="CW190">
        <v>0</v>
      </c>
      <c r="CX190">
        <v>0</v>
      </c>
      <c r="CY190">
        <v>0</v>
      </c>
      <c r="CZ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5.4170800000000003</v>
      </c>
      <c r="DH190">
        <v>0</v>
      </c>
      <c r="DI190">
        <v>0</v>
      </c>
      <c r="DJ190">
        <v>0</v>
      </c>
      <c r="DK190">
        <v>0</v>
      </c>
      <c r="DL190" s="192">
        <v>1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  <c r="DS190">
        <v>0</v>
      </c>
      <c r="DT190">
        <v>0</v>
      </c>
      <c r="DU190">
        <v>0</v>
      </c>
      <c r="DV190">
        <v>0</v>
      </c>
      <c r="DW190">
        <v>0</v>
      </c>
      <c r="DX190">
        <v>0</v>
      </c>
      <c r="DY190">
        <v>-1</v>
      </c>
      <c r="DZ190">
        <v>0</v>
      </c>
      <c r="EA190">
        <v>0</v>
      </c>
      <c r="EB190">
        <v>0</v>
      </c>
      <c r="EC190">
        <v>0</v>
      </c>
      <c r="ED190">
        <v>1</v>
      </c>
      <c r="EF190">
        <v>0</v>
      </c>
      <c r="EG190">
        <v>0</v>
      </c>
      <c r="EH190">
        <v>0</v>
      </c>
      <c r="EI190">
        <v>0</v>
      </c>
      <c r="EJ190">
        <v>0</v>
      </c>
      <c r="EK190">
        <v>0</v>
      </c>
      <c r="EL190">
        <v>0</v>
      </c>
      <c r="EM190">
        <v>0</v>
      </c>
      <c r="EN190">
        <v>0</v>
      </c>
      <c r="EO190">
        <v>0</v>
      </c>
      <c r="EP190">
        <v>0</v>
      </c>
      <c r="EQ190">
        <v>0</v>
      </c>
      <c r="ER190">
        <v>5.4170800000000003</v>
      </c>
      <c r="ES190">
        <v>0</v>
      </c>
      <c r="ET190">
        <v>0</v>
      </c>
      <c r="EU190">
        <v>0</v>
      </c>
      <c r="EV190">
        <v>0</v>
      </c>
      <c r="EW190" s="192">
        <v>1</v>
      </c>
      <c r="EX190">
        <v>0</v>
      </c>
      <c r="EY190">
        <v>0</v>
      </c>
      <c r="EZ190">
        <v>0</v>
      </c>
      <c r="FA190">
        <v>0</v>
      </c>
      <c r="FB190">
        <v>0</v>
      </c>
      <c r="FC190">
        <v>0</v>
      </c>
      <c r="FD190">
        <v>0</v>
      </c>
      <c r="FE190">
        <v>0</v>
      </c>
      <c r="FF190">
        <v>0</v>
      </c>
      <c r="FG190">
        <v>0</v>
      </c>
      <c r="FH190">
        <v>0</v>
      </c>
      <c r="FI190">
        <v>0</v>
      </c>
      <c r="FJ190">
        <v>-2</v>
      </c>
      <c r="FK190">
        <v>0</v>
      </c>
      <c r="FL190">
        <v>0</v>
      </c>
      <c r="FM190">
        <v>0</v>
      </c>
      <c r="FN190">
        <v>0</v>
      </c>
      <c r="FO190">
        <v>1</v>
      </c>
      <c r="FQ190" s="53">
        <v>1</v>
      </c>
      <c r="FR190" s="53">
        <v>1</v>
      </c>
      <c r="FS190" s="53">
        <v>1</v>
      </c>
      <c r="FT190" s="53">
        <v>1</v>
      </c>
      <c r="FU190" s="53">
        <v>1</v>
      </c>
      <c r="FV190" s="53">
        <v>1</v>
      </c>
      <c r="FW190" s="53" t="s">
        <v>5139</v>
      </c>
      <c r="FX190" s="53">
        <v>1</v>
      </c>
      <c r="FY190" s="53">
        <v>1</v>
      </c>
      <c r="FZ190" s="53">
        <v>1</v>
      </c>
    </row>
    <row r="191" spans="1:182">
      <c r="A191" t="s">
        <v>99</v>
      </c>
      <c r="B191" t="s">
        <v>300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 s="192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 s="192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CZ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  <c r="DG191">
        <v>0</v>
      </c>
      <c r="DH191">
        <v>0</v>
      </c>
      <c r="DI191">
        <v>0</v>
      </c>
      <c r="DJ191">
        <v>0</v>
      </c>
      <c r="DK191">
        <v>0</v>
      </c>
      <c r="DL191" s="192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  <c r="DS191">
        <v>0</v>
      </c>
      <c r="DT191">
        <v>0</v>
      </c>
      <c r="DU191">
        <v>0</v>
      </c>
      <c r="DV191">
        <v>0</v>
      </c>
      <c r="DW191">
        <v>0</v>
      </c>
      <c r="DX191">
        <v>0</v>
      </c>
      <c r="DY191">
        <v>0</v>
      </c>
      <c r="DZ191">
        <v>0</v>
      </c>
      <c r="EA191">
        <v>0</v>
      </c>
      <c r="EB191">
        <v>0</v>
      </c>
      <c r="EC191">
        <v>0</v>
      </c>
      <c r="ED191">
        <v>0</v>
      </c>
      <c r="EF191">
        <v>0</v>
      </c>
      <c r="EG191">
        <v>0</v>
      </c>
      <c r="EH191">
        <v>0</v>
      </c>
      <c r="EI191">
        <v>0</v>
      </c>
      <c r="EJ191">
        <v>0</v>
      </c>
      <c r="EK191">
        <v>0</v>
      </c>
      <c r="EL191">
        <v>0</v>
      </c>
      <c r="EM191">
        <v>0</v>
      </c>
      <c r="EN191">
        <v>0</v>
      </c>
      <c r="EO191">
        <v>0</v>
      </c>
      <c r="EP191">
        <v>0</v>
      </c>
      <c r="EQ191">
        <v>0</v>
      </c>
      <c r="ER191">
        <v>0</v>
      </c>
      <c r="ES191">
        <v>0</v>
      </c>
      <c r="ET191">
        <v>0</v>
      </c>
      <c r="EU191">
        <v>0</v>
      </c>
      <c r="EV191">
        <v>0</v>
      </c>
      <c r="EW191" s="192">
        <v>0</v>
      </c>
      <c r="EX191">
        <v>0</v>
      </c>
      <c r="EY191">
        <v>0</v>
      </c>
      <c r="EZ191">
        <v>0</v>
      </c>
      <c r="FA191">
        <v>0</v>
      </c>
      <c r="FB191">
        <v>0</v>
      </c>
      <c r="FC191">
        <v>0</v>
      </c>
      <c r="FD191">
        <v>0</v>
      </c>
      <c r="FE191">
        <v>0</v>
      </c>
      <c r="FF191">
        <v>0</v>
      </c>
      <c r="FG191">
        <v>0</v>
      </c>
      <c r="FH191">
        <v>0</v>
      </c>
      <c r="FI191">
        <v>0</v>
      </c>
      <c r="FJ191">
        <v>0</v>
      </c>
      <c r="FK191">
        <v>0</v>
      </c>
      <c r="FL191">
        <v>0</v>
      </c>
      <c r="FM191">
        <v>0</v>
      </c>
      <c r="FN191">
        <v>0</v>
      </c>
      <c r="FO191">
        <v>0</v>
      </c>
      <c r="FQ191" s="53">
        <v>1</v>
      </c>
      <c r="FR191" s="53">
        <v>1</v>
      </c>
      <c r="FS191" s="53">
        <v>1</v>
      </c>
      <c r="FT191" s="53">
        <v>1</v>
      </c>
      <c r="FU191" s="53">
        <v>1</v>
      </c>
      <c r="FV191" s="53">
        <v>1</v>
      </c>
      <c r="FW191" s="53">
        <v>1</v>
      </c>
      <c r="FX191" s="53">
        <v>1</v>
      </c>
      <c r="FY191" s="53">
        <v>1</v>
      </c>
      <c r="FZ191" s="53">
        <v>0</v>
      </c>
    </row>
    <row r="192" spans="1:182">
      <c r="A192" t="s">
        <v>90</v>
      </c>
      <c r="B192" t="s">
        <v>301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 s="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 s="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CZ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  <c r="DG192">
        <v>0</v>
      </c>
      <c r="DH192">
        <v>0</v>
      </c>
      <c r="DI192">
        <v>0</v>
      </c>
      <c r="DJ192">
        <v>0</v>
      </c>
      <c r="DK192">
        <v>0</v>
      </c>
      <c r="DL192" s="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  <c r="DS192">
        <v>0</v>
      </c>
      <c r="DT192">
        <v>0</v>
      </c>
      <c r="DU192">
        <v>0</v>
      </c>
      <c r="DV192">
        <v>0</v>
      </c>
      <c r="DW192">
        <v>0</v>
      </c>
      <c r="DX192">
        <v>0</v>
      </c>
      <c r="DY192">
        <v>0</v>
      </c>
      <c r="DZ192">
        <v>0</v>
      </c>
      <c r="EA192">
        <v>0</v>
      </c>
      <c r="EB192">
        <v>0</v>
      </c>
      <c r="EC192">
        <v>0</v>
      </c>
      <c r="ED192">
        <v>0</v>
      </c>
      <c r="EF192">
        <v>0</v>
      </c>
      <c r="EG192">
        <v>0</v>
      </c>
      <c r="EH192">
        <v>0</v>
      </c>
      <c r="EI192">
        <v>0</v>
      </c>
      <c r="EJ192">
        <v>0</v>
      </c>
      <c r="EK192">
        <v>0</v>
      </c>
      <c r="EL192">
        <v>0</v>
      </c>
      <c r="EM192">
        <v>0</v>
      </c>
      <c r="EN192">
        <v>0</v>
      </c>
      <c r="EO192">
        <v>0</v>
      </c>
      <c r="EP192">
        <v>0</v>
      </c>
      <c r="EQ192">
        <v>0</v>
      </c>
      <c r="ER192">
        <v>0</v>
      </c>
      <c r="ES192">
        <v>0</v>
      </c>
      <c r="ET192">
        <v>88.63</v>
      </c>
      <c r="EU192">
        <v>0</v>
      </c>
      <c r="EV192">
        <v>0</v>
      </c>
      <c r="EW192" s="192">
        <v>1</v>
      </c>
      <c r="EX192">
        <v>0</v>
      </c>
      <c r="EY192">
        <v>0</v>
      </c>
      <c r="EZ192">
        <v>0</v>
      </c>
      <c r="FA192">
        <v>0</v>
      </c>
      <c r="FB192">
        <v>0</v>
      </c>
      <c r="FC192">
        <v>0</v>
      </c>
      <c r="FD192">
        <v>0</v>
      </c>
      <c r="FE192">
        <v>0</v>
      </c>
      <c r="FF192">
        <v>0</v>
      </c>
      <c r="FG192">
        <v>0</v>
      </c>
      <c r="FH192">
        <v>0</v>
      </c>
      <c r="FI192">
        <v>0</v>
      </c>
      <c r="FJ192">
        <v>0</v>
      </c>
      <c r="FK192">
        <v>0</v>
      </c>
      <c r="FL192">
        <v>-2</v>
      </c>
      <c r="FM192">
        <v>0</v>
      </c>
      <c r="FN192">
        <v>0</v>
      </c>
      <c r="FO192">
        <v>1</v>
      </c>
      <c r="FQ192" s="53">
        <v>1</v>
      </c>
      <c r="FR192" s="53">
        <v>1</v>
      </c>
      <c r="FS192" s="53">
        <v>1</v>
      </c>
      <c r="FT192" s="53">
        <v>1</v>
      </c>
      <c r="FU192" s="53">
        <v>1</v>
      </c>
      <c r="FV192" s="53">
        <v>1</v>
      </c>
      <c r="FW192" s="53">
        <v>1</v>
      </c>
      <c r="FX192" s="53" t="s">
        <v>5127</v>
      </c>
      <c r="FY192" s="53">
        <v>1</v>
      </c>
      <c r="FZ192" s="53">
        <v>1</v>
      </c>
    </row>
    <row r="193" spans="1:182">
      <c r="A193" t="s">
        <v>99</v>
      </c>
      <c r="B193" t="s">
        <v>302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 s="192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 s="192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CZ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  <c r="DG193">
        <v>0</v>
      </c>
      <c r="DH193">
        <v>0</v>
      </c>
      <c r="DI193">
        <v>304.39992000000001</v>
      </c>
      <c r="DJ193">
        <v>0</v>
      </c>
      <c r="DK193">
        <v>0</v>
      </c>
      <c r="DL193" s="192">
        <v>1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  <c r="DS193">
        <v>0</v>
      </c>
      <c r="DT193">
        <v>0</v>
      </c>
      <c r="DU193">
        <v>0</v>
      </c>
      <c r="DV193">
        <v>0</v>
      </c>
      <c r="DW193">
        <v>0</v>
      </c>
      <c r="DX193">
        <v>0</v>
      </c>
      <c r="DY193">
        <v>0</v>
      </c>
      <c r="DZ193">
        <v>0</v>
      </c>
      <c r="EA193">
        <v>-2</v>
      </c>
      <c r="EB193">
        <v>0</v>
      </c>
      <c r="EC193">
        <v>0</v>
      </c>
      <c r="ED193">
        <v>1</v>
      </c>
      <c r="EF193">
        <v>0</v>
      </c>
      <c r="EG193">
        <v>0</v>
      </c>
      <c r="EH193">
        <v>0</v>
      </c>
      <c r="EI193">
        <v>0</v>
      </c>
      <c r="EJ193">
        <v>0</v>
      </c>
      <c r="EK193">
        <v>0</v>
      </c>
      <c r="EL193">
        <v>0</v>
      </c>
      <c r="EM193">
        <v>0</v>
      </c>
      <c r="EN193">
        <v>0</v>
      </c>
      <c r="EO193">
        <v>0</v>
      </c>
      <c r="EP193">
        <v>0</v>
      </c>
      <c r="EQ193">
        <v>0</v>
      </c>
      <c r="ER193">
        <v>0</v>
      </c>
      <c r="ES193">
        <v>0</v>
      </c>
      <c r="ET193">
        <v>304.39992000000001</v>
      </c>
      <c r="EU193">
        <v>0</v>
      </c>
      <c r="EV193">
        <v>0</v>
      </c>
      <c r="EW193" s="192">
        <v>1</v>
      </c>
      <c r="EX193">
        <v>0</v>
      </c>
      <c r="EY193">
        <v>0</v>
      </c>
      <c r="EZ193">
        <v>0</v>
      </c>
      <c r="FA193">
        <v>0</v>
      </c>
      <c r="FB193">
        <v>0</v>
      </c>
      <c r="FC193">
        <v>0</v>
      </c>
      <c r="FD193">
        <v>0</v>
      </c>
      <c r="FE193">
        <v>0</v>
      </c>
      <c r="FF193">
        <v>0</v>
      </c>
      <c r="FG193">
        <v>0</v>
      </c>
      <c r="FH193">
        <v>0</v>
      </c>
      <c r="FI193">
        <v>0</v>
      </c>
      <c r="FJ193">
        <v>0</v>
      </c>
      <c r="FK193">
        <v>0</v>
      </c>
      <c r="FL193">
        <v>-2</v>
      </c>
      <c r="FM193">
        <v>0</v>
      </c>
      <c r="FN193">
        <v>0</v>
      </c>
      <c r="FO193">
        <v>1</v>
      </c>
      <c r="FQ193" s="53">
        <v>1</v>
      </c>
      <c r="FR193" s="53">
        <v>1</v>
      </c>
      <c r="FS193" s="53">
        <v>1</v>
      </c>
      <c r="FT193" s="53">
        <v>1</v>
      </c>
      <c r="FU193" s="53">
        <v>1</v>
      </c>
      <c r="FV193" s="53">
        <v>1</v>
      </c>
      <c r="FW193" s="53">
        <v>1</v>
      </c>
      <c r="FX193" s="53" t="s">
        <v>5131</v>
      </c>
      <c r="FY193" s="53">
        <v>1</v>
      </c>
      <c r="FZ193" s="53">
        <v>1</v>
      </c>
    </row>
    <row r="194" spans="1:182">
      <c r="A194" t="s">
        <v>99</v>
      </c>
      <c r="B194" t="s">
        <v>302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 s="192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 s="192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U194">
        <v>0</v>
      </c>
      <c r="CV194">
        <v>0</v>
      </c>
      <c r="CW194">
        <v>0</v>
      </c>
      <c r="CX194">
        <v>0</v>
      </c>
      <c r="CY194">
        <v>0</v>
      </c>
      <c r="CZ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  <c r="DG194">
        <v>0</v>
      </c>
      <c r="DH194">
        <v>0</v>
      </c>
      <c r="DI194">
        <v>0</v>
      </c>
      <c r="DJ194">
        <v>0</v>
      </c>
      <c r="DK194">
        <v>0</v>
      </c>
      <c r="DL194" s="192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  <c r="DS194">
        <v>0</v>
      </c>
      <c r="DT194">
        <v>0</v>
      </c>
      <c r="DU194">
        <v>0</v>
      </c>
      <c r="DV194">
        <v>0</v>
      </c>
      <c r="DW194">
        <v>0</v>
      </c>
      <c r="DX194">
        <v>0</v>
      </c>
      <c r="DY194">
        <v>0</v>
      </c>
      <c r="DZ194">
        <v>0</v>
      </c>
      <c r="EA194">
        <v>0</v>
      </c>
      <c r="EB194">
        <v>0</v>
      </c>
      <c r="EC194">
        <v>0</v>
      </c>
      <c r="ED194">
        <v>0</v>
      </c>
      <c r="EF194">
        <v>0</v>
      </c>
      <c r="EG194">
        <v>0</v>
      </c>
      <c r="EH194">
        <v>0</v>
      </c>
      <c r="EI194">
        <v>0</v>
      </c>
      <c r="EJ194">
        <v>0</v>
      </c>
      <c r="EK194">
        <v>0</v>
      </c>
      <c r="EL194">
        <v>0</v>
      </c>
      <c r="EM194">
        <v>0</v>
      </c>
      <c r="EN194">
        <v>0</v>
      </c>
      <c r="EO194">
        <v>0</v>
      </c>
      <c r="EP194">
        <v>0</v>
      </c>
      <c r="EQ194">
        <v>0</v>
      </c>
      <c r="ER194">
        <v>0</v>
      </c>
      <c r="ES194">
        <v>0</v>
      </c>
      <c r="ET194">
        <v>0</v>
      </c>
      <c r="EU194">
        <v>0</v>
      </c>
      <c r="EV194">
        <v>0</v>
      </c>
      <c r="EW194" s="192">
        <v>0</v>
      </c>
      <c r="EX194">
        <v>0</v>
      </c>
      <c r="EY194">
        <v>0</v>
      </c>
      <c r="EZ194">
        <v>0</v>
      </c>
      <c r="FA194">
        <v>0</v>
      </c>
      <c r="FB194">
        <v>0</v>
      </c>
      <c r="FC194">
        <v>0</v>
      </c>
      <c r="FD194">
        <v>0</v>
      </c>
      <c r="FE194">
        <v>0</v>
      </c>
      <c r="FF194">
        <v>0</v>
      </c>
      <c r="FG194">
        <v>0</v>
      </c>
      <c r="FH194">
        <v>0</v>
      </c>
      <c r="FI194">
        <v>0</v>
      </c>
      <c r="FJ194">
        <v>0</v>
      </c>
      <c r="FK194">
        <v>0</v>
      </c>
      <c r="FL194">
        <v>0</v>
      </c>
      <c r="FM194">
        <v>0</v>
      </c>
      <c r="FN194">
        <v>0</v>
      </c>
      <c r="FO194">
        <v>0</v>
      </c>
      <c r="FQ194" s="53">
        <v>1</v>
      </c>
      <c r="FR194" s="53">
        <v>1</v>
      </c>
      <c r="FS194" s="53">
        <v>1</v>
      </c>
      <c r="FT194" s="53">
        <v>1</v>
      </c>
      <c r="FU194" s="53">
        <v>1</v>
      </c>
      <c r="FV194" s="53">
        <v>1</v>
      </c>
      <c r="FW194" s="53">
        <v>1</v>
      </c>
      <c r="FX194" s="53">
        <v>1</v>
      </c>
      <c r="FY194" s="53">
        <v>1</v>
      </c>
      <c r="FZ194" s="53">
        <v>0</v>
      </c>
    </row>
    <row r="195" spans="1:182">
      <c r="A195" t="s">
        <v>99</v>
      </c>
      <c r="B195" t="s">
        <v>303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 s="192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 s="192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CZ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  <c r="DG195">
        <v>0</v>
      </c>
      <c r="DH195">
        <v>320</v>
      </c>
      <c r="DI195">
        <v>407</v>
      </c>
      <c r="DJ195">
        <v>0</v>
      </c>
      <c r="DK195">
        <v>0</v>
      </c>
      <c r="DL195" s="192">
        <v>1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  <c r="DS195">
        <v>0</v>
      </c>
      <c r="DT195">
        <v>0</v>
      </c>
      <c r="DU195">
        <v>0</v>
      </c>
      <c r="DV195">
        <v>0</v>
      </c>
      <c r="DW195">
        <v>0</v>
      </c>
      <c r="DX195">
        <v>0</v>
      </c>
      <c r="DY195">
        <v>0</v>
      </c>
      <c r="DZ195">
        <v>-2</v>
      </c>
      <c r="EA195">
        <v>-2</v>
      </c>
      <c r="EB195">
        <v>0</v>
      </c>
      <c r="EC195">
        <v>0</v>
      </c>
      <c r="ED195">
        <v>1</v>
      </c>
      <c r="EF195">
        <v>0</v>
      </c>
      <c r="EG195">
        <v>0</v>
      </c>
      <c r="EH195">
        <v>0</v>
      </c>
      <c r="EI195">
        <v>0</v>
      </c>
      <c r="EJ195">
        <v>0</v>
      </c>
      <c r="EK195">
        <v>0</v>
      </c>
      <c r="EL195">
        <v>0</v>
      </c>
      <c r="EM195">
        <v>0</v>
      </c>
      <c r="EN195">
        <v>0</v>
      </c>
      <c r="EO195">
        <v>0</v>
      </c>
      <c r="EP195">
        <v>0</v>
      </c>
      <c r="EQ195">
        <v>0</v>
      </c>
      <c r="ER195">
        <v>0</v>
      </c>
      <c r="ES195">
        <v>320</v>
      </c>
      <c r="ET195">
        <v>407</v>
      </c>
      <c r="EU195">
        <v>0</v>
      </c>
      <c r="EV195">
        <v>0</v>
      </c>
      <c r="EW195" s="192">
        <v>1</v>
      </c>
      <c r="EX195">
        <v>0</v>
      </c>
      <c r="EY195">
        <v>0</v>
      </c>
      <c r="EZ195">
        <v>0</v>
      </c>
      <c r="FA195">
        <v>0</v>
      </c>
      <c r="FB195">
        <v>0</v>
      </c>
      <c r="FC195">
        <v>0</v>
      </c>
      <c r="FD195">
        <v>0</v>
      </c>
      <c r="FE195">
        <v>0</v>
      </c>
      <c r="FF195">
        <v>0</v>
      </c>
      <c r="FG195">
        <v>0</v>
      </c>
      <c r="FH195">
        <v>0</v>
      </c>
      <c r="FI195">
        <v>0</v>
      </c>
      <c r="FJ195">
        <v>0</v>
      </c>
      <c r="FK195">
        <v>-2</v>
      </c>
      <c r="FL195">
        <v>-2</v>
      </c>
      <c r="FM195">
        <v>0</v>
      </c>
      <c r="FN195">
        <v>0</v>
      </c>
      <c r="FO195">
        <v>1</v>
      </c>
      <c r="FQ195" s="53">
        <v>1</v>
      </c>
      <c r="FR195" s="53">
        <v>1</v>
      </c>
      <c r="FS195" s="53">
        <v>1</v>
      </c>
      <c r="FT195" s="53">
        <v>1</v>
      </c>
      <c r="FU195" s="53">
        <v>1</v>
      </c>
      <c r="FV195" s="53">
        <v>1</v>
      </c>
      <c r="FW195" s="53">
        <v>1</v>
      </c>
      <c r="FX195" s="53" t="s">
        <v>5139</v>
      </c>
      <c r="FY195" s="53">
        <v>1</v>
      </c>
      <c r="FZ195" s="53">
        <v>1</v>
      </c>
    </row>
    <row r="196" spans="1:182">
      <c r="A196" t="s">
        <v>99</v>
      </c>
      <c r="B196" t="s">
        <v>303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 s="192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33</v>
      </c>
      <c r="BX196">
        <v>33</v>
      </c>
      <c r="BY196">
        <v>0</v>
      </c>
      <c r="BZ196">
        <v>0</v>
      </c>
      <c r="CA196" s="192">
        <v>1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-2</v>
      </c>
      <c r="CP196">
        <v>-2</v>
      </c>
      <c r="CQ196">
        <v>0</v>
      </c>
      <c r="CR196">
        <v>0</v>
      </c>
      <c r="CS196">
        <v>1</v>
      </c>
      <c r="CU196">
        <v>0</v>
      </c>
      <c r="CV196">
        <v>0</v>
      </c>
      <c r="CW196">
        <v>0</v>
      </c>
      <c r="CX196">
        <v>0</v>
      </c>
      <c r="CY196">
        <v>0</v>
      </c>
      <c r="CZ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  <c r="DG196">
        <v>0</v>
      </c>
      <c r="DH196">
        <v>33</v>
      </c>
      <c r="DI196">
        <v>33</v>
      </c>
      <c r="DJ196">
        <v>0</v>
      </c>
      <c r="DK196">
        <v>0</v>
      </c>
      <c r="DL196" s="192">
        <v>1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  <c r="DS196">
        <v>0</v>
      </c>
      <c r="DT196">
        <v>0</v>
      </c>
      <c r="DU196">
        <v>0</v>
      </c>
      <c r="DV196">
        <v>0</v>
      </c>
      <c r="DW196">
        <v>0</v>
      </c>
      <c r="DX196">
        <v>0</v>
      </c>
      <c r="DY196">
        <v>0</v>
      </c>
      <c r="DZ196">
        <v>-2</v>
      </c>
      <c r="EA196">
        <v>-2</v>
      </c>
      <c r="EB196">
        <v>0</v>
      </c>
      <c r="EC196">
        <v>0</v>
      </c>
      <c r="ED196">
        <v>1</v>
      </c>
      <c r="EF196">
        <v>0</v>
      </c>
      <c r="EG196">
        <v>0</v>
      </c>
      <c r="EH196">
        <v>0</v>
      </c>
      <c r="EI196">
        <v>0</v>
      </c>
      <c r="EJ196">
        <v>0</v>
      </c>
      <c r="EK196">
        <v>0</v>
      </c>
      <c r="EL196">
        <v>0</v>
      </c>
      <c r="EM196">
        <v>0</v>
      </c>
      <c r="EN196">
        <v>0</v>
      </c>
      <c r="EO196">
        <v>0</v>
      </c>
      <c r="EP196">
        <v>0</v>
      </c>
      <c r="EQ196">
        <v>0</v>
      </c>
      <c r="ER196">
        <v>0</v>
      </c>
      <c r="ES196">
        <v>33</v>
      </c>
      <c r="ET196">
        <v>33</v>
      </c>
      <c r="EU196">
        <v>0</v>
      </c>
      <c r="EV196">
        <v>0</v>
      </c>
      <c r="EW196" s="192">
        <v>1</v>
      </c>
      <c r="EX196">
        <v>0</v>
      </c>
      <c r="EY196">
        <v>0</v>
      </c>
      <c r="EZ196">
        <v>0</v>
      </c>
      <c r="FA196">
        <v>0</v>
      </c>
      <c r="FB196">
        <v>0</v>
      </c>
      <c r="FC196">
        <v>0</v>
      </c>
      <c r="FD196">
        <v>0</v>
      </c>
      <c r="FE196">
        <v>0</v>
      </c>
      <c r="FF196">
        <v>0</v>
      </c>
      <c r="FG196">
        <v>0</v>
      </c>
      <c r="FH196">
        <v>0</v>
      </c>
      <c r="FI196">
        <v>0</v>
      </c>
      <c r="FJ196">
        <v>0</v>
      </c>
      <c r="FK196">
        <v>-2</v>
      </c>
      <c r="FL196">
        <v>-2</v>
      </c>
      <c r="FM196">
        <v>0</v>
      </c>
      <c r="FN196">
        <v>0</v>
      </c>
      <c r="FO196">
        <v>1</v>
      </c>
      <c r="FQ196" s="53">
        <v>1</v>
      </c>
      <c r="FR196" s="53">
        <v>1</v>
      </c>
      <c r="FS196" s="53">
        <v>1</v>
      </c>
      <c r="FT196" s="53">
        <v>1</v>
      </c>
      <c r="FU196" s="53">
        <v>1</v>
      </c>
      <c r="FV196" s="53">
        <v>1</v>
      </c>
      <c r="FW196" s="53">
        <v>1</v>
      </c>
      <c r="FX196" s="53" t="s">
        <v>5139</v>
      </c>
      <c r="FY196" s="53">
        <v>1</v>
      </c>
      <c r="FZ196" s="53">
        <v>1</v>
      </c>
    </row>
    <row r="197" spans="1:182">
      <c r="A197" t="s">
        <v>86</v>
      </c>
      <c r="B197" t="s">
        <v>304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 s="192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 s="192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U197">
        <v>0</v>
      </c>
      <c r="CV197">
        <v>0</v>
      </c>
      <c r="CW197">
        <v>0</v>
      </c>
      <c r="CX197">
        <v>0</v>
      </c>
      <c r="CY197">
        <v>0</v>
      </c>
      <c r="CZ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  <c r="DG197">
        <v>0</v>
      </c>
      <c r="DH197">
        <v>0</v>
      </c>
      <c r="DI197">
        <v>0</v>
      </c>
      <c r="DJ197">
        <v>0</v>
      </c>
      <c r="DK197">
        <v>0</v>
      </c>
      <c r="DL197" s="192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  <c r="DS197">
        <v>0</v>
      </c>
      <c r="DT197">
        <v>0</v>
      </c>
      <c r="DU197">
        <v>0</v>
      </c>
      <c r="DV197">
        <v>0</v>
      </c>
      <c r="DW197">
        <v>0</v>
      </c>
      <c r="DX197">
        <v>0</v>
      </c>
      <c r="DY197">
        <v>0</v>
      </c>
      <c r="DZ197">
        <v>0</v>
      </c>
      <c r="EA197">
        <v>0</v>
      </c>
      <c r="EB197">
        <v>0</v>
      </c>
      <c r="EC197">
        <v>0</v>
      </c>
      <c r="ED197">
        <v>0</v>
      </c>
      <c r="EF197">
        <v>0</v>
      </c>
      <c r="EG197">
        <v>0</v>
      </c>
      <c r="EH197">
        <v>0</v>
      </c>
      <c r="EI197">
        <v>0</v>
      </c>
      <c r="EJ197">
        <v>0</v>
      </c>
      <c r="EK197">
        <v>0</v>
      </c>
      <c r="EL197">
        <v>0</v>
      </c>
      <c r="EM197">
        <v>0</v>
      </c>
      <c r="EN197">
        <v>0</v>
      </c>
      <c r="EO197">
        <v>0</v>
      </c>
      <c r="EP197">
        <v>0</v>
      </c>
      <c r="EQ197">
        <v>0</v>
      </c>
      <c r="ER197">
        <v>0</v>
      </c>
      <c r="ES197">
        <v>0</v>
      </c>
      <c r="ET197">
        <v>0</v>
      </c>
      <c r="EU197">
        <v>0</v>
      </c>
      <c r="EV197">
        <v>0</v>
      </c>
      <c r="EW197" s="192">
        <v>0</v>
      </c>
      <c r="EX197">
        <v>0</v>
      </c>
      <c r="EY197">
        <v>0</v>
      </c>
      <c r="EZ197">
        <v>0</v>
      </c>
      <c r="FA197">
        <v>0</v>
      </c>
      <c r="FB197">
        <v>0</v>
      </c>
      <c r="FC197">
        <v>0</v>
      </c>
      <c r="FD197">
        <v>0</v>
      </c>
      <c r="FE197">
        <v>0</v>
      </c>
      <c r="FF197">
        <v>0</v>
      </c>
      <c r="FG197">
        <v>0</v>
      </c>
      <c r="FH197">
        <v>0</v>
      </c>
      <c r="FI197">
        <v>0</v>
      </c>
      <c r="FJ197">
        <v>0</v>
      </c>
      <c r="FK197">
        <v>0</v>
      </c>
      <c r="FL197">
        <v>0</v>
      </c>
      <c r="FM197">
        <v>0</v>
      </c>
      <c r="FN197">
        <v>0</v>
      </c>
      <c r="FO197">
        <v>0</v>
      </c>
      <c r="FQ197" s="53">
        <v>1</v>
      </c>
      <c r="FR197" s="53">
        <v>1</v>
      </c>
      <c r="FS197" s="53">
        <v>1</v>
      </c>
      <c r="FT197" s="53">
        <v>1</v>
      </c>
      <c r="FU197" s="53">
        <v>1</v>
      </c>
      <c r="FV197" s="53">
        <v>1</v>
      </c>
      <c r="FW197" s="53">
        <v>1</v>
      </c>
      <c r="FX197" s="53">
        <v>1</v>
      </c>
      <c r="FY197" s="53">
        <v>1</v>
      </c>
      <c r="FZ197" s="53">
        <v>0</v>
      </c>
    </row>
    <row r="198" spans="1:182">
      <c r="A198" t="s">
        <v>97</v>
      </c>
      <c r="B198" t="s">
        <v>305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 s="192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133.4</v>
      </c>
      <c r="BY198">
        <v>0</v>
      </c>
      <c r="BZ198">
        <v>0</v>
      </c>
      <c r="CA198" s="192">
        <v>1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-2</v>
      </c>
      <c r="CQ198">
        <v>0</v>
      </c>
      <c r="CR198">
        <v>0</v>
      </c>
      <c r="CS198">
        <v>1</v>
      </c>
      <c r="CU198">
        <v>0</v>
      </c>
      <c r="CV198">
        <v>0</v>
      </c>
      <c r="CW198">
        <v>0</v>
      </c>
      <c r="CX198">
        <v>0</v>
      </c>
      <c r="CY198">
        <v>0</v>
      </c>
      <c r="CZ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  <c r="DG198">
        <v>0</v>
      </c>
      <c r="DH198">
        <v>400</v>
      </c>
      <c r="DI198">
        <v>791.06341199999997</v>
      </c>
      <c r="DJ198">
        <v>0</v>
      </c>
      <c r="DK198">
        <v>0</v>
      </c>
      <c r="DL198" s="192">
        <v>1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  <c r="DS198">
        <v>0</v>
      </c>
      <c r="DT198">
        <v>0</v>
      </c>
      <c r="DU198">
        <v>0</v>
      </c>
      <c r="DV198">
        <v>0</v>
      </c>
      <c r="DW198">
        <v>0</v>
      </c>
      <c r="DX198">
        <v>0</v>
      </c>
      <c r="DY198">
        <v>0</v>
      </c>
      <c r="DZ198">
        <v>-2</v>
      </c>
      <c r="EA198">
        <v>-2</v>
      </c>
      <c r="EB198">
        <v>0</v>
      </c>
      <c r="EC198">
        <v>0</v>
      </c>
      <c r="ED198">
        <v>1</v>
      </c>
      <c r="EF198">
        <v>0</v>
      </c>
      <c r="EG198">
        <v>0</v>
      </c>
      <c r="EH198">
        <v>0</v>
      </c>
      <c r="EI198">
        <v>0</v>
      </c>
      <c r="EJ198">
        <v>0</v>
      </c>
      <c r="EK198">
        <v>0</v>
      </c>
      <c r="EL198">
        <v>0</v>
      </c>
      <c r="EM198">
        <v>12.55</v>
      </c>
      <c r="EN198">
        <v>0</v>
      </c>
      <c r="EO198">
        <v>0</v>
      </c>
      <c r="EP198">
        <v>0</v>
      </c>
      <c r="EQ198">
        <v>0</v>
      </c>
      <c r="ER198">
        <v>0</v>
      </c>
      <c r="ES198">
        <v>400</v>
      </c>
      <c r="ET198">
        <v>1086.753412</v>
      </c>
      <c r="EU198">
        <v>0</v>
      </c>
      <c r="EV198">
        <v>0</v>
      </c>
      <c r="EW198" s="192">
        <v>1</v>
      </c>
      <c r="EX198">
        <v>0</v>
      </c>
      <c r="EY198">
        <v>0</v>
      </c>
      <c r="EZ198">
        <v>0</v>
      </c>
      <c r="FA198">
        <v>0</v>
      </c>
      <c r="FB198">
        <v>0</v>
      </c>
      <c r="FC198">
        <v>0</v>
      </c>
      <c r="FD198">
        <v>0</v>
      </c>
      <c r="FE198">
        <v>-2</v>
      </c>
      <c r="FF198">
        <v>0</v>
      </c>
      <c r="FG198">
        <v>0</v>
      </c>
      <c r="FH198">
        <v>0</v>
      </c>
      <c r="FI198">
        <v>0</v>
      </c>
      <c r="FJ198">
        <v>0</v>
      </c>
      <c r="FK198">
        <v>-2</v>
      </c>
      <c r="FL198">
        <v>-2</v>
      </c>
      <c r="FM198">
        <v>0</v>
      </c>
      <c r="FN198">
        <v>0</v>
      </c>
      <c r="FO198">
        <v>1</v>
      </c>
      <c r="FQ198" s="53">
        <v>1</v>
      </c>
      <c r="FR198" s="53">
        <v>1</v>
      </c>
      <c r="FS198" s="53">
        <v>1</v>
      </c>
      <c r="FT198" s="53" t="s">
        <v>5127</v>
      </c>
      <c r="FU198" s="53">
        <v>1</v>
      </c>
      <c r="FV198" s="53">
        <v>1</v>
      </c>
      <c r="FW198" s="53">
        <v>1</v>
      </c>
      <c r="FX198" s="53" t="s">
        <v>5139</v>
      </c>
      <c r="FY198" s="53">
        <v>1</v>
      </c>
      <c r="FZ198" s="53">
        <v>1</v>
      </c>
    </row>
    <row r="199" spans="1:182">
      <c r="A199" t="s">
        <v>82</v>
      </c>
      <c r="B199" t="s">
        <v>306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 s="192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1.653</v>
      </c>
      <c r="BW199">
        <v>0</v>
      </c>
      <c r="BX199">
        <v>0</v>
      </c>
      <c r="BY199">
        <v>0</v>
      </c>
      <c r="BZ199">
        <v>0</v>
      </c>
      <c r="CA199" s="192">
        <v>1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U199">
        <v>0</v>
      </c>
      <c r="CV199">
        <v>0</v>
      </c>
      <c r="CW199">
        <v>0</v>
      </c>
      <c r="CX199">
        <v>0</v>
      </c>
      <c r="CY199">
        <v>0</v>
      </c>
      <c r="CZ199">
        <v>0</v>
      </c>
      <c r="DA199">
        <v>0</v>
      </c>
      <c r="DB199">
        <v>0</v>
      </c>
      <c r="DC199">
        <v>0</v>
      </c>
      <c r="DD199">
        <v>0</v>
      </c>
      <c r="DE199">
        <v>0</v>
      </c>
      <c r="DF199">
        <v>0</v>
      </c>
      <c r="DG199">
        <v>1.653</v>
      </c>
      <c r="DH199">
        <v>0</v>
      </c>
      <c r="DI199">
        <v>0</v>
      </c>
      <c r="DJ199">
        <v>0</v>
      </c>
      <c r="DK199">
        <v>0</v>
      </c>
      <c r="DL199" s="192">
        <v>1</v>
      </c>
      <c r="DM199">
        <v>0</v>
      </c>
      <c r="DN199">
        <v>0</v>
      </c>
      <c r="DO199">
        <v>0</v>
      </c>
      <c r="DP199">
        <v>0</v>
      </c>
      <c r="DQ199">
        <v>0</v>
      </c>
      <c r="DR199">
        <v>0</v>
      </c>
      <c r="DS199">
        <v>0</v>
      </c>
      <c r="DT199">
        <v>0</v>
      </c>
      <c r="DU199">
        <v>0</v>
      </c>
      <c r="DV199">
        <v>0</v>
      </c>
      <c r="DW199">
        <v>0</v>
      </c>
      <c r="DX199">
        <v>0</v>
      </c>
      <c r="DY199">
        <v>-2</v>
      </c>
      <c r="DZ199">
        <v>0</v>
      </c>
      <c r="EA199">
        <v>0</v>
      </c>
      <c r="EB199">
        <v>0</v>
      </c>
      <c r="EC199">
        <v>0</v>
      </c>
      <c r="ED199">
        <v>1</v>
      </c>
      <c r="EF199">
        <v>0</v>
      </c>
      <c r="EG199">
        <v>0</v>
      </c>
      <c r="EH199">
        <v>0</v>
      </c>
      <c r="EI199">
        <v>0</v>
      </c>
      <c r="EJ199">
        <v>0</v>
      </c>
      <c r="EK199">
        <v>0</v>
      </c>
      <c r="EL199">
        <v>0</v>
      </c>
      <c r="EM199">
        <v>0</v>
      </c>
      <c r="EN199">
        <v>0</v>
      </c>
      <c r="EO199">
        <v>0</v>
      </c>
      <c r="EP199">
        <v>0</v>
      </c>
      <c r="EQ199">
        <v>0</v>
      </c>
      <c r="ER199">
        <v>1.653</v>
      </c>
      <c r="ES199">
        <v>0</v>
      </c>
      <c r="ET199">
        <v>0</v>
      </c>
      <c r="EU199">
        <v>0</v>
      </c>
      <c r="EV199">
        <v>0</v>
      </c>
      <c r="EW199" s="192">
        <v>1</v>
      </c>
      <c r="EX199">
        <v>0</v>
      </c>
      <c r="EY199">
        <v>0</v>
      </c>
      <c r="EZ199">
        <v>0</v>
      </c>
      <c r="FA199">
        <v>0</v>
      </c>
      <c r="FB199">
        <v>0</v>
      </c>
      <c r="FC199">
        <v>0</v>
      </c>
      <c r="FD199">
        <v>0</v>
      </c>
      <c r="FE199">
        <v>0</v>
      </c>
      <c r="FF199">
        <v>0</v>
      </c>
      <c r="FG199">
        <v>0</v>
      </c>
      <c r="FH199">
        <v>0</v>
      </c>
      <c r="FI199">
        <v>0</v>
      </c>
      <c r="FJ199">
        <v>0</v>
      </c>
      <c r="FK199">
        <v>0</v>
      </c>
      <c r="FL199">
        <v>0</v>
      </c>
      <c r="FM199">
        <v>0</v>
      </c>
      <c r="FN199">
        <v>0</v>
      </c>
      <c r="FO199">
        <v>0</v>
      </c>
      <c r="FQ199" s="53">
        <v>1</v>
      </c>
      <c r="FR199" s="53">
        <v>1</v>
      </c>
      <c r="FS199" s="53">
        <v>1</v>
      </c>
      <c r="FT199" s="53">
        <v>1</v>
      </c>
      <c r="FU199" s="53">
        <v>1</v>
      </c>
      <c r="FV199" s="53">
        <v>1</v>
      </c>
      <c r="FW199" s="53" t="s">
        <v>5131</v>
      </c>
      <c r="FX199" s="53">
        <v>1</v>
      </c>
      <c r="FY199" s="53">
        <v>1</v>
      </c>
      <c r="FZ199" s="53">
        <v>1</v>
      </c>
    </row>
    <row r="200" spans="1:182">
      <c r="A200" t="s">
        <v>82</v>
      </c>
      <c r="B200" t="s">
        <v>306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 s="192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 s="192">
        <v>0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 s="192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N200">
        <v>0</v>
      </c>
      <c r="EO200">
        <v>0</v>
      </c>
      <c r="EP200">
        <v>0</v>
      </c>
      <c r="EQ200">
        <v>0</v>
      </c>
      <c r="ER200">
        <v>0</v>
      </c>
      <c r="ES200">
        <v>0</v>
      </c>
      <c r="ET200">
        <v>0</v>
      </c>
      <c r="EU200">
        <v>0</v>
      </c>
      <c r="EV200">
        <v>0</v>
      </c>
      <c r="EW200" s="192">
        <v>0</v>
      </c>
      <c r="EX200">
        <v>0</v>
      </c>
      <c r="EY200">
        <v>0</v>
      </c>
      <c r="EZ200">
        <v>0</v>
      </c>
      <c r="FA200">
        <v>0</v>
      </c>
      <c r="FB200">
        <v>0</v>
      </c>
      <c r="FC200">
        <v>0</v>
      </c>
      <c r="FD200">
        <v>0</v>
      </c>
      <c r="FE200">
        <v>0</v>
      </c>
      <c r="FF200">
        <v>0</v>
      </c>
      <c r="FG200">
        <v>0</v>
      </c>
      <c r="FH200">
        <v>0</v>
      </c>
      <c r="FI200">
        <v>0</v>
      </c>
      <c r="FJ200">
        <v>0</v>
      </c>
      <c r="FK200">
        <v>0</v>
      </c>
      <c r="FL200">
        <v>0</v>
      </c>
      <c r="FM200">
        <v>0</v>
      </c>
      <c r="FN200">
        <v>0</v>
      </c>
      <c r="FO200">
        <v>0</v>
      </c>
      <c r="FQ200" s="53">
        <v>1</v>
      </c>
      <c r="FR200" s="53">
        <v>1</v>
      </c>
      <c r="FS200" s="53">
        <v>1</v>
      </c>
      <c r="FT200" s="53">
        <v>1</v>
      </c>
      <c r="FU200" s="53">
        <v>1</v>
      </c>
      <c r="FV200" s="53">
        <v>1</v>
      </c>
      <c r="FW200" s="53">
        <v>1</v>
      </c>
      <c r="FX200" s="53">
        <v>1</v>
      </c>
      <c r="FY200" s="53">
        <v>1</v>
      </c>
      <c r="FZ200" s="53">
        <v>0</v>
      </c>
    </row>
    <row r="201" spans="1:182">
      <c r="A201" t="s">
        <v>84</v>
      </c>
      <c r="B201" t="s">
        <v>307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 s="192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127.57</v>
      </c>
      <c r="BW201">
        <v>97.5</v>
      </c>
      <c r="BX201">
        <v>127.37</v>
      </c>
      <c r="BY201">
        <v>0</v>
      </c>
      <c r="BZ201">
        <v>0</v>
      </c>
      <c r="CA201" s="192">
        <v>1</v>
      </c>
      <c r="CB201">
        <v>0</v>
      </c>
      <c r="CC201">
        <v>0</v>
      </c>
      <c r="CD201">
        <v>0</v>
      </c>
      <c r="CE201">
        <v>0</v>
      </c>
      <c r="CF201">
        <v>0</v>
      </c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-2</v>
      </c>
      <c r="CO201">
        <v>-2</v>
      </c>
      <c r="CP201">
        <v>-2</v>
      </c>
      <c r="CQ201">
        <v>0</v>
      </c>
      <c r="CR201">
        <v>0</v>
      </c>
      <c r="CS201">
        <v>1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127.57</v>
      </c>
      <c r="DH201">
        <v>97.5</v>
      </c>
      <c r="DI201">
        <v>127.37</v>
      </c>
      <c r="DJ201">
        <v>0</v>
      </c>
      <c r="DK201">
        <v>0</v>
      </c>
      <c r="DL201" s="192">
        <v>1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-1</v>
      </c>
      <c r="DZ201">
        <v>-2</v>
      </c>
      <c r="EA201">
        <v>-2</v>
      </c>
      <c r="EB201">
        <v>0</v>
      </c>
      <c r="EC201">
        <v>0</v>
      </c>
      <c r="ED201">
        <v>1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N201">
        <v>0</v>
      </c>
      <c r="EO201">
        <v>0</v>
      </c>
      <c r="EP201">
        <v>0</v>
      </c>
      <c r="EQ201">
        <v>0</v>
      </c>
      <c r="ER201">
        <v>127.57</v>
      </c>
      <c r="ES201">
        <v>97.5</v>
      </c>
      <c r="ET201">
        <v>127.37</v>
      </c>
      <c r="EU201">
        <v>0</v>
      </c>
      <c r="EV201">
        <v>0</v>
      </c>
      <c r="EW201" s="192">
        <v>1</v>
      </c>
      <c r="EX201">
        <v>0</v>
      </c>
      <c r="EY201">
        <v>0</v>
      </c>
      <c r="EZ201">
        <v>0</v>
      </c>
      <c r="FA201">
        <v>0</v>
      </c>
      <c r="FB201">
        <v>0</v>
      </c>
      <c r="FC201">
        <v>0</v>
      </c>
      <c r="FD201">
        <v>0</v>
      </c>
      <c r="FE201">
        <v>0</v>
      </c>
      <c r="FF201">
        <v>0</v>
      </c>
      <c r="FG201">
        <v>0</v>
      </c>
      <c r="FH201">
        <v>0</v>
      </c>
      <c r="FI201">
        <v>0</v>
      </c>
      <c r="FJ201">
        <v>-2</v>
      </c>
      <c r="FK201">
        <v>-2</v>
      </c>
      <c r="FL201">
        <v>-2</v>
      </c>
      <c r="FM201">
        <v>0</v>
      </c>
      <c r="FN201">
        <v>0</v>
      </c>
      <c r="FO201">
        <v>1</v>
      </c>
      <c r="FQ201" s="53">
        <v>1</v>
      </c>
      <c r="FR201" s="53">
        <v>1</v>
      </c>
      <c r="FS201" s="53">
        <v>1</v>
      </c>
      <c r="FT201" s="53">
        <v>1</v>
      </c>
      <c r="FU201" s="53">
        <v>1</v>
      </c>
      <c r="FV201" s="53">
        <v>1</v>
      </c>
      <c r="FW201" s="53" t="s">
        <v>5139</v>
      </c>
      <c r="FX201" s="53" t="s">
        <v>5139</v>
      </c>
      <c r="FY201" s="53">
        <v>1</v>
      </c>
      <c r="FZ201" s="53">
        <v>1</v>
      </c>
    </row>
    <row r="202" spans="1:182">
      <c r="A202" t="s">
        <v>84</v>
      </c>
      <c r="B202" t="s">
        <v>308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 s="19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 s="192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 s="19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N202">
        <v>0</v>
      </c>
      <c r="EO202">
        <v>0</v>
      </c>
      <c r="EP202">
        <v>0</v>
      </c>
      <c r="EQ202">
        <v>0</v>
      </c>
      <c r="ER202">
        <v>0</v>
      </c>
      <c r="ES202">
        <v>0</v>
      </c>
      <c r="ET202">
        <v>0</v>
      </c>
      <c r="EU202">
        <v>0</v>
      </c>
      <c r="EV202">
        <v>0</v>
      </c>
      <c r="EW202" s="192">
        <v>0</v>
      </c>
      <c r="EX202">
        <v>0</v>
      </c>
      <c r="EY202">
        <v>0</v>
      </c>
      <c r="EZ202">
        <v>0</v>
      </c>
      <c r="FA202">
        <v>0</v>
      </c>
      <c r="FB202">
        <v>0</v>
      </c>
      <c r="FC202">
        <v>0</v>
      </c>
      <c r="FD202">
        <v>0</v>
      </c>
      <c r="FE202">
        <v>0</v>
      </c>
      <c r="FF202">
        <v>0</v>
      </c>
      <c r="FG202">
        <v>0</v>
      </c>
      <c r="FH202">
        <v>0</v>
      </c>
      <c r="FI202">
        <v>0</v>
      </c>
      <c r="FJ202">
        <v>0</v>
      </c>
      <c r="FK202">
        <v>0</v>
      </c>
      <c r="FL202">
        <v>0</v>
      </c>
      <c r="FM202">
        <v>0</v>
      </c>
      <c r="FN202">
        <v>0</v>
      </c>
      <c r="FO202">
        <v>0</v>
      </c>
      <c r="FQ202" s="53">
        <v>1</v>
      </c>
      <c r="FR202" s="53">
        <v>1</v>
      </c>
      <c r="FS202" s="53">
        <v>1</v>
      </c>
      <c r="FT202" s="53">
        <v>1</v>
      </c>
      <c r="FU202" s="53">
        <v>1</v>
      </c>
      <c r="FV202" s="53">
        <v>1</v>
      </c>
      <c r="FW202" s="53">
        <v>1</v>
      </c>
      <c r="FX202" s="53">
        <v>1</v>
      </c>
      <c r="FY202" s="53">
        <v>1</v>
      </c>
      <c r="FZ202" s="53">
        <v>0</v>
      </c>
    </row>
    <row r="203" spans="1:182">
      <c r="A203" t="s">
        <v>86</v>
      </c>
      <c r="B203" t="s">
        <v>309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 s="192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3.4613299999999998</v>
      </c>
      <c r="BW203">
        <v>0</v>
      </c>
      <c r="BX203">
        <v>13.46133</v>
      </c>
      <c r="BY203">
        <v>0</v>
      </c>
      <c r="BZ203">
        <v>0</v>
      </c>
      <c r="CA203" s="192">
        <v>1</v>
      </c>
      <c r="CB203">
        <v>0</v>
      </c>
      <c r="CC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-2</v>
      </c>
      <c r="CO203">
        <v>0</v>
      </c>
      <c r="CP203">
        <v>-2</v>
      </c>
      <c r="CQ203">
        <v>0</v>
      </c>
      <c r="CR203">
        <v>0</v>
      </c>
      <c r="CS203">
        <v>1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3.4613299999999998</v>
      </c>
      <c r="DH203">
        <v>0</v>
      </c>
      <c r="DI203">
        <v>13.46133</v>
      </c>
      <c r="DJ203">
        <v>0</v>
      </c>
      <c r="DK203">
        <v>0</v>
      </c>
      <c r="DL203" s="192">
        <v>1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-1</v>
      </c>
      <c r="DZ203">
        <v>0</v>
      </c>
      <c r="EA203">
        <v>-2</v>
      </c>
      <c r="EB203">
        <v>0</v>
      </c>
      <c r="EC203">
        <v>0</v>
      </c>
      <c r="ED203">
        <v>1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N203">
        <v>0</v>
      </c>
      <c r="EO203">
        <v>0</v>
      </c>
      <c r="EP203">
        <v>0</v>
      </c>
      <c r="EQ203">
        <v>0</v>
      </c>
      <c r="ER203">
        <v>3.4613299999999998</v>
      </c>
      <c r="ES203">
        <v>0</v>
      </c>
      <c r="ET203">
        <v>13.46133</v>
      </c>
      <c r="EU203">
        <v>0</v>
      </c>
      <c r="EV203">
        <v>0</v>
      </c>
      <c r="EW203" s="192">
        <v>1</v>
      </c>
      <c r="EX203">
        <v>0</v>
      </c>
      <c r="EY203">
        <v>0</v>
      </c>
      <c r="EZ203">
        <v>0</v>
      </c>
      <c r="FA203">
        <v>0</v>
      </c>
      <c r="FB203">
        <v>0</v>
      </c>
      <c r="FC203">
        <v>0</v>
      </c>
      <c r="FD203">
        <v>0</v>
      </c>
      <c r="FE203">
        <v>0</v>
      </c>
      <c r="FF203">
        <v>0</v>
      </c>
      <c r="FG203">
        <v>0</v>
      </c>
      <c r="FH203">
        <v>0</v>
      </c>
      <c r="FI203">
        <v>0</v>
      </c>
      <c r="FJ203">
        <v>-2</v>
      </c>
      <c r="FK203">
        <v>0</v>
      </c>
      <c r="FL203">
        <v>-2</v>
      </c>
      <c r="FM203">
        <v>0</v>
      </c>
      <c r="FN203">
        <v>0</v>
      </c>
      <c r="FO203">
        <v>1</v>
      </c>
      <c r="FQ203" s="53">
        <v>1</v>
      </c>
      <c r="FR203" s="53">
        <v>1</v>
      </c>
      <c r="FS203" s="53">
        <v>1</v>
      </c>
      <c r="FT203" s="53">
        <v>1</v>
      </c>
      <c r="FU203" s="53">
        <v>1</v>
      </c>
      <c r="FV203" s="53">
        <v>1</v>
      </c>
      <c r="FW203" s="53" t="s">
        <v>5139</v>
      </c>
      <c r="FX203" s="53" t="s">
        <v>5139</v>
      </c>
      <c r="FY203" s="53">
        <v>1</v>
      </c>
      <c r="FZ203" s="53">
        <v>1</v>
      </c>
    </row>
    <row r="204" spans="1:182">
      <c r="A204" t="s">
        <v>86</v>
      </c>
      <c r="B204" t="s">
        <v>310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 s="192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14.0085</v>
      </c>
      <c r="BW204">
        <v>0</v>
      </c>
      <c r="BX204">
        <v>5</v>
      </c>
      <c r="BY204">
        <v>0</v>
      </c>
      <c r="BZ204">
        <v>0</v>
      </c>
      <c r="CA204" s="192">
        <v>1</v>
      </c>
      <c r="CB204">
        <v>0</v>
      </c>
      <c r="CC204">
        <v>0</v>
      </c>
      <c r="CD204">
        <v>0</v>
      </c>
      <c r="CE204">
        <v>0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-2</v>
      </c>
      <c r="CO204">
        <v>0</v>
      </c>
      <c r="CP204">
        <v>-2</v>
      </c>
      <c r="CQ204">
        <v>0</v>
      </c>
      <c r="CR204">
        <v>0</v>
      </c>
      <c r="CS204">
        <v>1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14.0085</v>
      </c>
      <c r="DH204">
        <v>0</v>
      </c>
      <c r="DI204">
        <v>5</v>
      </c>
      <c r="DJ204">
        <v>0</v>
      </c>
      <c r="DK204">
        <v>0</v>
      </c>
      <c r="DL204" s="192">
        <v>1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-1</v>
      </c>
      <c r="DZ204">
        <v>0</v>
      </c>
      <c r="EA204">
        <v>-2</v>
      </c>
      <c r="EB204">
        <v>0</v>
      </c>
      <c r="EC204">
        <v>0</v>
      </c>
      <c r="ED204">
        <v>1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N204">
        <v>0</v>
      </c>
      <c r="EO204">
        <v>0</v>
      </c>
      <c r="EP204">
        <v>0</v>
      </c>
      <c r="EQ204">
        <v>0</v>
      </c>
      <c r="ER204">
        <v>14.0085</v>
      </c>
      <c r="ES204">
        <v>0</v>
      </c>
      <c r="ET204">
        <v>17.173999999999999</v>
      </c>
      <c r="EU204">
        <v>0</v>
      </c>
      <c r="EV204">
        <v>0</v>
      </c>
      <c r="EW204" s="192">
        <v>1</v>
      </c>
      <c r="EX204">
        <v>0</v>
      </c>
      <c r="EY204">
        <v>0</v>
      </c>
      <c r="EZ204">
        <v>0</v>
      </c>
      <c r="FA204">
        <v>0</v>
      </c>
      <c r="FB204">
        <v>0</v>
      </c>
      <c r="FC204">
        <v>0</v>
      </c>
      <c r="FD204">
        <v>0</v>
      </c>
      <c r="FE204">
        <v>0</v>
      </c>
      <c r="FF204">
        <v>0</v>
      </c>
      <c r="FG204">
        <v>0</v>
      </c>
      <c r="FH204">
        <v>0</v>
      </c>
      <c r="FI204">
        <v>0</v>
      </c>
      <c r="FJ204">
        <v>-2</v>
      </c>
      <c r="FK204">
        <v>0</v>
      </c>
      <c r="FL204">
        <v>-2</v>
      </c>
      <c r="FM204">
        <v>0</v>
      </c>
      <c r="FN204">
        <v>0</v>
      </c>
      <c r="FO204">
        <v>1</v>
      </c>
      <c r="FQ204" s="53">
        <v>1</v>
      </c>
      <c r="FR204" s="53">
        <v>1</v>
      </c>
      <c r="FS204" s="53">
        <v>1</v>
      </c>
      <c r="FT204" s="53">
        <v>1</v>
      </c>
      <c r="FU204" s="53">
        <v>1</v>
      </c>
      <c r="FV204" s="53">
        <v>1</v>
      </c>
      <c r="FW204" s="53" t="s">
        <v>5139</v>
      </c>
      <c r="FX204" s="53" t="s">
        <v>5139</v>
      </c>
      <c r="FY204" s="53">
        <v>1</v>
      </c>
      <c r="FZ204" s="53">
        <v>1</v>
      </c>
    </row>
    <row r="205" spans="1:182">
      <c r="A205" t="s">
        <v>80</v>
      </c>
      <c r="B205" t="s">
        <v>311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 s="192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 s="192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U205">
        <v>0</v>
      </c>
      <c r="CV205">
        <v>0</v>
      </c>
      <c r="CW205">
        <v>0</v>
      </c>
      <c r="CX205">
        <v>0</v>
      </c>
      <c r="CY205">
        <v>0</v>
      </c>
      <c r="CZ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  <c r="DG205">
        <v>0</v>
      </c>
      <c r="DH205">
        <v>0</v>
      </c>
      <c r="DI205">
        <v>0</v>
      </c>
      <c r="DJ205">
        <v>0</v>
      </c>
      <c r="DK205">
        <v>0</v>
      </c>
      <c r="DL205" s="192">
        <v>0</v>
      </c>
      <c r="DM205">
        <v>0</v>
      </c>
      <c r="DN205">
        <v>0</v>
      </c>
      <c r="DO205">
        <v>0</v>
      </c>
      <c r="DP205">
        <v>0</v>
      </c>
      <c r="DQ205">
        <v>0</v>
      </c>
      <c r="DR205">
        <v>0</v>
      </c>
      <c r="DS205">
        <v>0</v>
      </c>
      <c r="DT205">
        <v>0</v>
      </c>
      <c r="DU205">
        <v>0</v>
      </c>
      <c r="DV205">
        <v>0</v>
      </c>
      <c r="DW205">
        <v>0</v>
      </c>
      <c r="DX205">
        <v>0</v>
      </c>
      <c r="DY205">
        <v>0</v>
      </c>
      <c r="DZ205">
        <v>0</v>
      </c>
      <c r="EA205">
        <v>0</v>
      </c>
      <c r="EB205">
        <v>0</v>
      </c>
      <c r="EC205">
        <v>0</v>
      </c>
      <c r="ED205">
        <v>0</v>
      </c>
      <c r="EF205">
        <v>0</v>
      </c>
      <c r="EG205">
        <v>0</v>
      </c>
      <c r="EH205">
        <v>0</v>
      </c>
      <c r="EI205">
        <v>0</v>
      </c>
      <c r="EJ205">
        <v>0</v>
      </c>
      <c r="EK205">
        <v>0</v>
      </c>
      <c r="EL205">
        <v>0</v>
      </c>
      <c r="EM205">
        <v>0</v>
      </c>
      <c r="EN205">
        <v>0</v>
      </c>
      <c r="EO205">
        <v>0</v>
      </c>
      <c r="EP205">
        <v>0</v>
      </c>
      <c r="EQ205">
        <v>0</v>
      </c>
      <c r="ER205">
        <v>0</v>
      </c>
      <c r="ES205">
        <v>0</v>
      </c>
      <c r="ET205">
        <v>0</v>
      </c>
      <c r="EU205">
        <v>0</v>
      </c>
      <c r="EV205">
        <v>0</v>
      </c>
      <c r="EW205" s="192">
        <v>0</v>
      </c>
      <c r="EX205">
        <v>0</v>
      </c>
      <c r="EY205">
        <v>0</v>
      </c>
      <c r="EZ205">
        <v>0</v>
      </c>
      <c r="FA205">
        <v>0</v>
      </c>
      <c r="FB205">
        <v>0</v>
      </c>
      <c r="FC205">
        <v>0</v>
      </c>
      <c r="FD205">
        <v>0</v>
      </c>
      <c r="FE205">
        <v>0</v>
      </c>
      <c r="FF205">
        <v>0</v>
      </c>
      <c r="FG205">
        <v>0</v>
      </c>
      <c r="FH205">
        <v>0</v>
      </c>
      <c r="FI205">
        <v>0</v>
      </c>
      <c r="FJ205">
        <v>0</v>
      </c>
      <c r="FK205">
        <v>0</v>
      </c>
      <c r="FL205">
        <v>0</v>
      </c>
      <c r="FM205">
        <v>0</v>
      </c>
      <c r="FN205">
        <v>0</v>
      </c>
      <c r="FO205">
        <v>0</v>
      </c>
      <c r="FQ205" s="53">
        <v>1</v>
      </c>
      <c r="FR205" s="53">
        <v>1</v>
      </c>
      <c r="FS205" s="53">
        <v>1</v>
      </c>
      <c r="FT205" s="53">
        <v>1</v>
      </c>
      <c r="FU205" s="53">
        <v>1</v>
      </c>
      <c r="FV205" s="53">
        <v>1</v>
      </c>
      <c r="FW205" s="53">
        <v>1</v>
      </c>
      <c r="FX205" s="53">
        <v>1</v>
      </c>
      <c r="FY205" s="53">
        <v>1</v>
      </c>
      <c r="FZ205" s="53">
        <v>0</v>
      </c>
    </row>
    <row r="206" spans="1:182">
      <c r="A206" t="s">
        <v>82</v>
      </c>
      <c r="B206" t="s">
        <v>312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 s="192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 s="192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CZ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  <c r="DG206">
        <v>0</v>
      </c>
      <c r="DH206">
        <v>0</v>
      </c>
      <c r="DI206">
        <v>0</v>
      </c>
      <c r="DJ206">
        <v>0</v>
      </c>
      <c r="DK206">
        <v>0</v>
      </c>
      <c r="DL206" s="192">
        <v>0</v>
      </c>
      <c r="DM206">
        <v>0</v>
      </c>
      <c r="DN206">
        <v>0</v>
      </c>
      <c r="DO206">
        <v>0</v>
      </c>
      <c r="DP206">
        <v>0</v>
      </c>
      <c r="DQ206">
        <v>0</v>
      </c>
      <c r="DR206">
        <v>0</v>
      </c>
      <c r="DS206">
        <v>0</v>
      </c>
      <c r="DT206">
        <v>0</v>
      </c>
      <c r="DU206">
        <v>0</v>
      </c>
      <c r="DV206">
        <v>0</v>
      </c>
      <c r="DW206">
        <v>0</v>
      </c>
      <c r="DX206">
        <v>0</v>
      </c>
      <c r="DY206">
        <v>0</v>
      </c>
      <c r="DZ206">
        <v>0</v>
      </c>
      <c r="EA206">
        <v>0</v>
      </c>
      <c r="EB206">
        <v>0</v>
      </c>
      <c r="EC206">
        <v>0</v>
      </c>
      <c r="ED206">
        <v>0</v>
      </c>
      <c r="EF206">
        <v>0</v>
      </c>
      <c r="EG206">
        <v>0</v>
      </c>
      <c r="EH206">
        <v>0</v>
      </c>
      <c r="EI206">
        <v>0</v>
      </c>
      <c r="EJ206">
        <v>0</v>
      </c>
      <c r="EK206">
        <v>0</v>
      </c>
      <c r="EL206">
        <v>0</v>
      </c>
      <c r="EM206">
        <v>0</v>
      </c>
      <c r="EN206">
        <v>0</v>
      </c>
      <c r="EO206">
        <v>0</v>
      </c>
      <c r="EP206">
        <v>0</v>
      </c>
      <c r="EQ206">
        <v>0</v>
      </c>
      <c r="ER206">
        <v>0</v>
      </c>
      <c r="ES206">
        <v>0</v>
      </c>
      <c r="ET206">
        <v>0</v>
      </c>
      <c r="EU206">
        <v>0</v>
      </c>
      <c r="EV206">
        <v>0</v>
      </c>
      <c r="EW206" s="192">
        <v>0</v>
      </c>
      <c r="EX206">
        <v>0</v>
      </c>
      <c r="EY206">
        <v>0</v>
      </c>
      <c r="EZ206">
        <v>0</v>
      </c>
      <c r="FA206">
        <v>0</v>
      </c>
      <c r="FB206">
        <v>0</v>
      </c>
      <c r="FC206">
        <v>0</v>
      </c>
      <c r="FD206">
        <v>0</v>
      </c>
      <c r="FE206">
        <v>0</v>
      </c>
      <c r="FF206">
        <v>0</v>
      </c>
      <c r="FG206">
        <v>0</v>
      </c>
      <c r="FH206">
        <v>0</v>
      </c>
      <c r="FI206">
        <v>0</v>
      </c>
      <c r="FJ206">
        <v>0</v>
      </c>
      <c r="FK206">
        <v>0</v>
      </c>
      <c r="FL206">
        <v>0</v>
      </c>
      <c r="FM206">
        <v>0</v>
      </c>
      <c r="FN206">
        <v>0</v>
      </c>
      <c r="FO206">
        <v>0</v>
      </c>
      <c r="FQ206" s="53">
        <v>1</v>
      </c>
      <c r="FR206" s="53">
        <v>1</v>
      </c>
      <c r="FS206" s="53">
        <v>1</v>
      </c>
      <c r="FT206" s="53">
        <v>1</v>
      </c>
      <c r="FU206" s="53">
        <v>1</v>
      </c>
      <c r="FV206" s="53">
        <v>1</v>
      </c>
      <c r="FW206" s="53">
        <v>1</v>
      </c>
      <c r="FX206" s="53">
        <v>1</v>
      </c>
      <c r="FY206" s="53">
        <v>1</v>
      </c>
      <c r="FZ206" s="53">
        <v>0</v>
      </c>
    </row>
    <row r="207" spans="1:182">
      <c r="A207" t="s">
        <v>84</v>
      </c>
      <c r="B207" t="s">
        <v>313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 s="192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 s="192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CZ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  <c r="DG207">
        <v>0</v>
      </c>
      <c r="DH207">
        <v>0</v>
      </c>
      <c r="DI207">
        <v>0</v>
      </c>
      <c r="DJ207">
        <v>0</v>
      </c>
      <c r="DK207">
        <v>0</v>
      </c>
      <c r="DL207" s="192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  <c r="DS207">
        <v>0</v>
      </c>
      <c r="DT207">
        <v>0</v>
      </c>
      <c r="DU207">
        <v>0</v>
      </c>
      <c r="DV207">
        <v>0</v>
      </c>
      <c r="DW207">
        <v>0</v>
      </c>
      <c r="DX207">
        <v>0</v>
      </c>
      <c r="DY207">
        <v>0</v>
      </c>
      <c r="DZ207">
        <v>0</v>
      </c>
      <c r="EA207">
        <v>0</v>
      </c>
      <c r="EB207">
        <v>0</v>
      </c>
      <c r="EC207">
        <v>0</v>
      </c>
      <c r="ED207">
        <v>0</v>
      </c>
      <c r="EF207">
        <v>0</v>
      </c>
      <c r="EG207">
        <v>0</v>
      </c>
      <c r="EH207">
        <v>0</v>
      </c>
      <c r="EI207">
        <v>0</v>
      </c>
      <c r="EJ207">
        <v>0</v>
      </c>
      <c r="EK207">
        <v>0</v>
      </c>
      <c r="EL207">
        <v>0</v>
      </c>
      <c r="EM207">
        <v>0</v>
      </c>
      <c r="EN207">
        <v>0</v>
      </c>
      <c r="EO207">
        <v>0</v>
      </c>
      <c r="EP207">
        <v>0</v>
      </c>
      <c r="EQ207">
        <v>0</v>
      </c>
      <c r="ER207">
        <v>0.89700000000000002</v>
      </c>
      <c r="ES207">
        <v>0</v>
      </c>
      <c r="ET207">
        <v>0</v>
      </c>
      <c r="EU207">
        <v>0</v>
      </c>
      <c r="EV207">
        <v>0</v>
      </c>
      <c r="EW207" s="192">
        <v>1</v>
      </c>
      <c r="EX207">
        <v>0</v>
      </c>
      <c r="EY207">
        <v>0</v>
      </c>
      <c r="EZ207">
        <v>0</v>
      </c>
      <c r="FA207">
        <v>0</v>
      </c>
      <c r="FB207">
        <v>0</v>
      </c>
      <c r="FC207">
        <v>0</v>
      </c>
      <c r="FD207">
        <v>0</v>
      </c>
      <c r="FE207">
        <v>0</v>
      </c>
      <c r="FF207">
        <v>0</v>
      </c>
      <c r="FG207">
        <v>0</v>
      </c>
      <c r="FH207">
        <v>0</v>
      </c>
      <c r="FI207">
        <v>0</v>
      </c>
      <c r="FJ207">
        <v>0</v>
      </c>
      <c r="FK207">
        <v>0</v>
      </c>
      <c r="FL207">
        <v>0</v>
      </c>
      <c r="FM207">
        <v>0</v>
      </c>
      <c r="FN207">
        <v>0</v>
      </c>
      <c r="FO207">
        <v>0</v>
      </c>
      <c r="FQ207" s="53">
        <v>1</v>
      </c>
      <c r="FR207" s="53">
        <v>1</v>
      </c>
      <c r="FS207" s="53">
        <v>1</v>
      </c>
      <c r="FT207" s="53">
        <v>1</v>
      </c>
      <c r="FU207" s="53">
        <v>1</v>
      </c>
      <c r="FV207" s="53">
        <v>1</v>
      </c>
      <c r="FW207" s="53">
        <v>1</v>
      </c>
      <c r="FX207" s="53">
        <v>1</v>
      </c>
      <c r="FY207" s="53">
        <v>1</v>
      </c>
      <c r="FZ207" s="53">
        <v>0</v>
      </c>
    </row>
    <row r="208" spans="1:182">
      <c r="A208" t="s">
        <v>84</v>
      </c>
      <c r="B208" t="s">
        <v>314</v>
      </c>
      <c r="C208">
        <v>230</v>
      </c>
      <c r="D208">
        <v>7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534</v>
      </c>
      <c r="Q208">
        <v>0</v>
      </c>
      <c r="R208">
        <v>534</v>
      </c>
      <c r="S208">
        <v>0</v>
      </c>
      <c r="T208">
        <v>900</v>
      </c>
      <c r="U208">
        <v>900</v>
      </c>
      <c r="V208">
        <v>0</v>
      </c>
      <c r="W208">
        <v>1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 s="192">
        <v>0</v>
      </c>
      <c r="AQ208">
        <v>2</v>
      </c>
      <c r="AR208">
        <v>2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2</v>
      </c>
      <c r="BC208">
        <v>2</v>
      </c>
      <c r="BD208">
        <v>2</v>
      </c>
      <c r="BE208">
        <v>2</v>
      </c>
      <c r="BF208">
        <v>0</v>
      </c>
      <c r="BG208">
        <v>0</v>
      </c>
      <c r="BH208">
        <v>1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 s="192">
        <v>0</v>
      </c>
      <c r="CB208">
        <v>2</v>
      </c>
      <c r="CC208">
        <v>2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2</v>
      </c>
      <c r="CN208">
        <v>2</v>
      </c>
      <c r="CO208">
        <v>2</v>
      </c>
      <c r="CP208">
        <v>2</v>
      </c>
      <c r="CQ208">
        <v>0</v>
      </c>
      <c r="CR208">
        <v>0</v>
      </c>
      <c r="CS208">
        <v>1</v>
      </c>
      <c r="CU208">
        <v>0</v>
      </c>
      <c r="CV208">
        <v>0</v>
      </c>
      <c r="CW208">
        <v>0</v>
      </c>
      <c r="CX208">
        <v>0</v>
      </c>
      <c r="CY208">
        <v>0</v>
      </c>
      <c r="CZ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  <c r="DG208">
        <v>0</v>
      </c>
      <c r="DH208">
        <v>0</v>
      </c>
      <c r="DI208">
        <v>0</v>
      </c>
      <c r="DJ208">
        <v>0</v>
      </c>
      <c r="DK208">
        <v>0</v>
      </c>
      <c r="DL208" s="192">
        <v>0</v>
      </c>
      <c r="DM208">
        <v>2</v>
      </c>
      <c r="DN208">
        <v>2</v>
      </c>
      <c r="DO208">
        <v>0</v>
      </c>
      <c r="DP208">
        <v>0</v>
      </c>
      <c r="DQ208">
        <v>0</v>
      </c>
      <c r="DR208">
        <v>0</v>
      </c>
      <c r="DS208">
        <v>0</v>
      </c>
      <c r="DT208">
        <v>0</v>
      </c>
      <c r="DU208">
        <v>0</v>
      </c>
      <c r="DV208">
        <v>0</v>
      </c>
      <c r="DW208">
        <v>0</v>
      </c>
      <c r="DX208">
        <v>2</v>
      </c>
      <c r="DY208">
        <v>2</v>
      </c>
      <c r="DZ208">
        <v>2</v>
      </c>
      <c r="EA208">
        <v>2</v>
      </c>
      <c r="EB208">
        <v>0</v>
      </c>
      <c r="EC208">
        <v>0</v>
      </c>
      <c r="ED208">
        <v>1</v>
      </c>
      <c r="EF208">
        <v>0</v>
      </c>
      <c r="EG208">
        <v>0</v>
      </c>
      <c r="EH208">
        <v>0</v>
      </c>
      <c r="EI208">
        <v>0</v>
      </c>
      <c r="EJ208">
        <v>0</v>
      </c>
      <c r="EK208">
        <v>0</v>
      </c>
      <c r="EL208">
        <v>0</v>
      </c>
      <c r="EM208">
        <v>0</v>
      </c>
      <c r="EN208">
        <v>0</v>
      </c>
      <c r="EO208">
        <v>0</v>
      </c>
      <c r="EP208">
        <v>0</v>
      </c>
      <c r="EQ208">
        <v>0</v>
      </c>
      <c r="ER208">
        <v>0</v>
      </c>
      <c r="ES208">
        <v>0</v>
      </c>
      <c r="ET208">
        <v>0</v>
      </c>
      <c r="EU208">
        <v>0</v>
      </c>
      <c r="EV208">
        <v>0</v>
      </c>
      <c r="EW208" s="192">
        <v>0</v>
      </c>
      <c r="EX208">
        <v>2</v>
      </c>
      <c r="EY208">
        <v>2</v>
      </c>
      <c r="EZ208">
        <v>0</v>
      </c>
      <c r="FA208">
        <v>0</v>
      </c>
      <c r="FB208">
        <v>0</v>
      </c>
      <c r="FC208">
        <v>0</v>
      </c>
      <c r="FD208">
        <v>0</v>
      </c>
      <c r="FE208">
        <v>0</v>
      </c>
      <c r="FF208">
        <v>0</v>
      </c>
      <c r="FG208">
        <v>0</v>
      </c>
      <c r="FH208">
        <v>0</v>
      </c>
      <c r="FI208">
        <v>2</v>
      </c>
      <c r="FJ208">
        <v>2</v>
      </c>
      <c r="FK208">
        <v>2</v>
      </c>
      <c r="FL208">
        <v>2</v>
      </c>
      <c r="FM208">
        <v>0</v>
      </c>
      <c r="FN208">
        <v>0</v>
      </c>
      <c r="FO208">
        <v>1</v>
      </c>
      <c r="FQ208" s="53" t="s">
        <v>5141</v>
      </c>
      <c r="FR208" s="53">
        <v>1</v>
      </c>
      <c r="FS208" s="53">
        <v>1</v>
      </c>
      <c r="FT208" s="53">
        <v>1</v>
      </c>
      <c r="FU208" s="53">
        <v>1</v>
      </c>
      <c r="FV208" s="53">
        <v>1</v>
      </c>
      <c r="FW208" s="53" t="s">
        <v>5141</v>
      </c>
      <c r="FX208" s="53" t="s">
        <v>5141</v>
      </c>
      <c r="FY208" s="53">
        <v>1</v>
      </c>
      <c r="FZ208" s="53">
        <v>1</v>
      </c>
    </row>
    <row r="209" spans="1:182">
      <c r="A209" t="s">
        <v>80</v>
      </c>
      <c r="B209" t="s">
        <v>315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 s="192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 s="192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CZ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  <c r="DG209">
        <v>0</v>
      </c>
      <c r="DH209">
        <v>0</v>
      </c>
      <c r="DI209">
        <v>0</v>
      </c>
      <c r="DJ209">
        <v>0</v>
      </c>
      <c r="DK209">
        <v>0</v>
      </c>
      <c r="DL209" s="192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  <c r="DS209">
        <v>0</v>
      </c>
      <c r="DT209">
        <v>0</v>
      </c>
      <c r="DU209">
        <v>0</v>
      </c>
      <c r="DV209">
        <v>0</v>
      </c>
      <c r="DW209">
        <v>0</v>
      </c>
      <c r="DX209">
        <v>0</v>
      </c>
      <c r="DY209">
        <v>0</v>
      </c>
      <c r="DZ209">
        <v>0</v>
      </c>
      <c r="EA209">
        <v>0</v>
      </c>
      <c r="EB209">
        <v>0</v>
      </c>
      <c r="EC209">
        <v>0</v>
      </c>
      <c r="ED209">
        <v>0</v>
      </c>
      <c r="EF209">
        <v>0</v>
      </c>
      <c r="EG209">
        <v>0</v>
      </c>
      <c r="EH209">
        <v>0</v>
      </c>
      <c r="EI209">
        <v>0</v>
      </c>
      <c r="EJ209">
        <v>0</v>
      </c>
      <c r="EK209">
        <v>0</v>
      </c>
      <c r="EL209">
        <v>0</v>
      </c>
      <c r="EM209">
        <v>0</v>
      </c>
      <c r="EN209">
        <v>0</v>
      </c>
      <c r="EO209">
        <v>0</v>
      </c>
      <c r="EP209">
        <v>0</v>
      </c>
      <c r="EQ209">
        <v>0</v>
      </c>
      <c r="ER209">
        <v>0</v>
      </c>
      <c r="ES209">
        <v>0</v>
      </c>
      <c r="ET209">
        <v>0</v>
      </c>
      <c r="EU209">
        <v>0</v>
      </c>
      <c r="EV209">
        <v>0</v>
      </c>
      <c r="EW209" s="192">
        <v>0</v>
      </c>
      <c r="EX209">
        <v>0</v>
      </c>
      <c r="EY209">
        <v>0</v>
      </c>
      <c r="EZ209">
        <v>0</v>
      </c>
      <c r="FA209">
        <v>0</v>
      </c>
      <c r="FB209">
        <v>0</v>
      </c>
      <c r="FC209">
        <v>0</v>
      </c>
      <c r="FD209">
        <v>0</v>
      </c>
      <c r="FE209">
        <v>0</v>
      </c>
      <c r="FF209">
        <v>0</v>
      </c>
      <c r="FG209">
        <v>0</v>
      </c>
      <c r="FH209">
        <v>0</v>
      </c>
      <c r="FI209">
        <v>0</v>
      </c>
      <c r="FJ209">
        <v>0</v>
      </c>
      <c r="FK209">
        <v>0</v>
      </c>
      <c r="FL209">
        <v>0</v>
      </c>
      <c r="FM209">
        <v>0</v>
      </c>
      <c r="FN209">
        <v>0</v>
      </c>
      <c r="FO209">
        <v>0</v>
      </c>
      <c r="FQ209" s="53">
        <v>1</v>
      </c>
      <c r="FR209" s="53">
        <v>1</v>
      </c>
      <c r="FS209" s="53">
        <v>1</v>
      </c>
      <c r="FT209" s="53">
        <v>1</v>
      </c>
      <c r="FU209" s="53">
        <v>1</v>
      </c>
      <c r="FV209" s="53">
        <v>1</v>
      </c>
      <c r="FW209" s="53">
        <v>1</v>
      </c>
      <c r="FX209" s="53">
        <v>1</v>
      </c>
      <c r="FY209" s="53">
        <v>1</v>
      </c>
      <c r="FZ209" s="53">
        <v>0</v>
      </c>
    </row>
    <row r="210" spans="1:182">
      <c r="A210" t="s">
        <v>82</v>
      </c>
      <c r="B210" t="s">
        <v>316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 s="192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.19500000000000001</v>
      </c>
      <c r="BW210">
        <v>0</v>
      </c>
      <c r="BX210">
        <v>0</v>
      </c>
      <c r="BY210">
        <v>0</v>
      </c>
      <c r="BZ210">
        <v>0</v>
      </c>
      <c r="CA210" s="192">
        <v>1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CZ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  <c r="DG210">
        <v>0.19500000000000001</v>
      </c>
      <c r="DH210">
        <v>0</v>
      </c>
      <c r="DI210">
        <v>0</v>
      </c>
      <c r="DJ210">
        <v>0</v>
      </c>
      <c r="DK210">
        <v>0</v>
      </c>
      <c r="DL210" s="192">
        <v>1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  <c r="DS210">
        <v>0</v>
      </c>
      <c r="DT210">
        <v>0</v>
      </c>
      <c r="DU210">
        <v>0</v>
      </c>
      <c r="DV210">
        <v>0</v>
      </c>
      <c r="DW210">
        <v>0</v>
      </c>
      <c r="DX210">
        <v>0</v>
      </c>
      <c r="DY210">
        <v>-2</v>
      </c>
      <c r="DZ210">
        <v>0</v>
      </c>
      <c r="EA210">
        <v>0</v>
      </c>
      <c r="EB210">
        <v>0</v>
      </c>
      <c r="EC210">
        <v>0</v>
      </c>
      <c r="ED210">
        <v>1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.19500000000000001</v>
      </c>
      <c r="ES210">
        <v>0</v>
      </c>
      <c r="ET210">
        <v>0</v>
      </c>
      <c r="EU210">
        <v>0</v>
      </c>
      <c r="EV210">
        <v>0</v>
      </c>
      <c r="EW210" s="192">
        <v>1</v>
      </c>
      <c r="EX210">
        <v>0</v>
      </c>
      <c r="EY210">
        <v>0</v>
      </c>
      <c r="EZ210">
        <v>0</v>
      </c>
      <c r="FA210">
        <v>0</v>
      </c>
      <c r="FB210">
        <v>0</v>
      </c>
      <c r="FC210">
        <v>0</v>
      </c>
      <c r="FD210">
        <v>0</v>
      </c>
      <c r="FE210">
        <v>0</v>
      </c>
      <c r="FF210">
        <v>0</v>
      </c>
      <c r="FG210">
        <v>0</v>
      </c>
      <c r="FH210">
        <v>0</v>
      </c>
      <c r="FI210">
        <v>0</v>
      </c>
      <c r="FJ210">
        <v>0</v>
      </c>
      <c r="FK210">
        <v>0</v>
      </c>
      <c r="FL210">
        <v>0</v>
      </c>
      <c r="FM210">
        <v>0</v>
      </c>
      <c r="FN210">
        <v>0</v>
      </c>
      <c r="FO210">
        <v>0</v>
      </c>
      <c r="FQ210" s="53">
        <v>1</v>
      </c>
      <c r="FR210" s="53">
        <v>1</v>
      </c>
      <c r="FS210" s="53">
        <v>1</v>
      </c>
      <c r="FT210" s="53">
        <v>1</v>
      </c>
      <c r="FU210" s="53">
        <v>1</v>
      </c>
      <c r="FV210" s="53">
        <v>1</v>
      </c>
      <c r="FW210" s="53" t="s">
        <v>5131</v>
      </c>
      <c r="FX210" s="53">
        <v>1</v>
      </c>
      <c r="FY210" s="53">
        <v>1</v>
      </c>
      <c r="FZ210" s="53">
        <v>1</v>
      </c>
    </row>
    <row r="211" spans="1:182">
      <c r="A211" t="s">
        <v>82</v>
      </c>
      <c r="B211" t="s">
        <v>317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 s="192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 s="192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CZ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  <c r="DG211">
        <v>0</v>
      </c>
      <c r="DH211">
        <v>0</v>
      </c>
      <c r="DI211">
        <v>0</v>
      </c>
      <c r="DJ211">
        <v>0</v>
      </c>
      <c r="DK211">
        <v>0</v>
      </c>
      <c r="DL211" s="192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  <c r="DS211">
        <v>0</v>
      </c>
      <c r="DT211">
        <v>0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0</v>
      </c>
      <c r="EU211">
        <v>0</v>
      </c>
      <c r="EV211">
        <v>0</v>
      </c>
      <c r="EW211" s="192">
        <v>0</v>
      </c>
      <c r="EX211">
        <v>0</v>
      </c>
      <c r="EY211">
        <v>0</v>
      </c>
      <c r="EZ211">
        <v>0</v>
      </c>
      <c r="FA211">
        <v>0</v>
      </c>
      <c r="FB211">
        <v>0</v>
      </c>
      <c r="FC211">
        <v>0</v>
      </c>
      <c r="FD211">
        <v>0</v>
      </c>
      <c r="FE211">
        <v>0</v>
      </c>
      <c r="FF211">
        <v>0</v>
      </c>
      <c r="FG211">
        <v>0</v>
      </c>
      <c r="FH211">
        <v>0</v>
      </c>
      <c r="FI211">
        <v>0</v>
      </c>
      <c r="FJ211">
        <v>0</v>
      </c>
      <c r="FK211">
        <v>0</v>
      </c>
      <c r="FL211">
        <v>0</v>
      </c>
      <c r="FM211">
        <v>0</v>
      </c>
      <c r="FN211">
        <v>0</v>
      </c>
      <c r="FO211">
        <v>0</v>
      </c>
      <c r="FQ211" s="53">
        <v>1</v>
      </c>
      <c r="FR211" s="53">
        <v>1</v>
      </c>
      <c r="FS211" s="53">
        <v>1</v>
      </c>
      <c r="FT211" s="53">
        <v>1</v>
      </c>
      <c r="FU211" s="53">
        <v>1</v>
      </c>
      <c r="FV211" s="53">
        <v>1</v>
      </c>
      <c r="FW211" s="53">
        <v>1</v>
      </c>
      <c r="FX211" s="53">
        <v>1</v>
      </c>
      <c r="FY211" s="53">
        <v>1</v>
      </c>
      <c r="FZ211" s="53">
        <v>0</v>
      </c>
    </row>
    <row r="212" spans="1:182">
      <c r="A212" t="s">
        <v>82</v>
      </c>
      <c r="B212" t="s">
        <v>318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 s="19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3.8159999999999998</v>
      </c>
      <c r="BW212">
        <v>0</v>
      </c>
      <c r="BX212">
        <v>0</v>
      </c>
      <c r="BY212">
        <v>0</v>
      </c>
      <c r="BZ212">
        <v>0</v>
      </c>
      <c r="CA212" s="192">
        <v>1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-2</v>
      </c>
      <c r="CO212">
        <v>0</v>
      </c>
      <c r="CP212">
        <v>0</v>
      </c>
      <c r="CQ212">
        <v>0</v>
      </c>
      <c r="CR212">
        <v>0</v>
      </c>
      <c r="CS212">
        <v>1</v>
      </c>
      <c r="CU212">
        <v>0</v>
      </c>
      <c r="CV212">
        <v>0</v>
      </c>
      <c r="CW212">
        <v>0</v>
      </c>
      <c r="CX212">
        <v>0</v>
      </c>
      <c r="CY212">
        <v>0</v>
      </c>
      <c r="CZ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  <c r="DG212">
        <v>3.8159999999999998</v>
      </c>
      <c r="DH212">
        <v>0</v>
      </c>
      <c r="DI212">
        <v>0</v>
      </c>
      <c r="DJ212">
        <v>0</v>
      </c>
      <c r="DK212">
        <v>0</v>
      </c>
      <c r="DL212" s="192">
        <v>1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  <c r="DS212">
        <v>0</v>
      </c>
      <c r="DT212">
        <v>0</v>
      </c>
      <c r="DU212">
        <v>0</v>
      </c>
      <c r="DV212">
        <v>0</v>
      </c>
      <c r="DW212">
        <v>0</v>
      </c>
      <c r="DX212">
        <v>0</v>
      </c>
      <c r="DY212">
        <v>-1</v>
      </c>
      <c r="DZ212">
        <v>0</v>
      </c>
      <c r="EA212">
        <v>0</v>
      </c>
      <c r="EB212">
        <v>0</v>
      </c>
      <c r="EC212">
        <v>0</v>
      </c>
      <c r="ED212">
        <v>1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5.16</v>
      </c>
      <c r="ES212">
        <v>0</v>
      </c>
      <c r="ET212">
        <v>0</v>
      </c>
      <c r="EU212">
        <v>0</v>
      </c>
      <c r="EV212">
        <v>0</v>
      </c>
      <c r="EW212" s="192">
        <v>1</v>
      </c>
      <c r="EX212">
        <v>0</v>
      </c>
      <c r="EY212">
        <v>0</v>
      </c>
      <c r="EZ212">
        <v>0</v>
      </c>
      <c r="FA212">
        <v>0</v>
      </c>
      <c r="FB212">
        <v>0</v>
      </c>
      <c r="FC212">
        <v>0</v>
      </c>
      <c r="FD212">
        <v>0</v>
      </c>
      <c r="FE212">
        <v>0</v>
      </c>
      <c r="FF212">
        <v>0</v>
      </c>
      <c r="FG212">
        <v>0</v>
      </c>
      <c r="FH212">
        <v>0</v>
      </c>
      <c r="FI212">
        <v>0</v>
      </c>
      <c r="FJ212">
        <v>-2</v>
      </c>
      <c r="FK212">
        <v>0</v>
      </c>
      <c r="FL212">
        <v>0</v>
      </c>
      <c r="FM212">
        <v>0</v>
      </c>
      <c r="FN212">
        <v>0</v>
      </c>
      <c r="FO212">
        <v>1</v>
      </c>
      <c r="FQ212" s="53">
        <v>1</v>
      </c>
      <c r="FR212" s="53">
        <v>1</v>
      </c>
      <c r="FS212" s="53">
        <v>1</v>
      </c>
      <c r="FT212" s="53">
        <v>1</v>
      </c>
      <c r="FU212" s="53">
        <v>1</v>
      </c>
      <c r="FV212" s="53">
        <v>1</v>
      </c>
      <c r="FW212" s="53" t="s">
        <v>5139</v>
      </c>
      <c r="FX212" s="53">
        <v>1</v>
      </c>
      <c r="FY212" s="53">
        <v>1</v>
      </c>
      <c r="FZ212" s="53">
        <v>1</v>
      </c>
    </row>
    <row r="213" spans="1:182">
      <c r="A213" t="s">
        <v>82</v>
      </c>
      <c r="B213" t="s">
        <v>319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 s="192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 s="192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CZ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  <c r="DG213">
        <v>0</v>
      </c>
      <c r="DH213">
        <v>0</v>
      </c>
      <c r="DI213">
        <v>0</v>
      </c>
      <c r="DJ213">
        <v>0</v>
      </c>
      <c r="DK213">
        <v>0</v>
      </c>
      <c r="DL213" s="192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  <c r="DS213">
        <v>0</v>
      </c>
      <c r="DT213">
        <v>0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</v>
      </c>
      <c r="EU213">
        <v>0</v>
      </c>
      <c r="EV213">
        <v>0</v>
      </c>
      <c r="EW213" s="192">
        <v>0</v>
      </c>
      <c r="EX213">
        <v>0</v>
      </c>
      <c r="EY213">
        <v>0</v>
      </c>
      <c r="EZ213">
        <v>0</v>
      </c>
      <c r="FA213">
        <v>0</v>
      </c>
      <c r="FB213">
        <v>0</v>
      </c>
      <c r="FC213">
        <v>0</v>
      </c>
      <c r="FD213">
        <v>0</v>
      </c>
      <c r="FE213">
        <v>0</v>
      </c>
      <c r="FF213">
        <v>0</v>
      </c>
      <c r="FG213">
        <v>0</v>
      </c>
      <c r="FH213">
        <v>0</v>
      </c>
      <c r="FI213">
        <v>0</v>
      </c>
      <c r="FJ213">
        <v>0</v>
      </c>
      <c r="FK213">
        <v>0</v>
      </c>
      <c r="FL213">
        <v>0</v>
      </c>
      <c r="FM213">
        <v>0</v>
      </c>
      <c r="FN213">
        <v>0</v>
      </c>
      <c r="FO213">
        <v>0</v>
      </c>
      <c r="FQ213" s="53">
        <v>1</v>
      </c>
      <c r="FR213" s="53">
        <v>1</v>
      </c>
      <c r="FS213" s="53">
        <v>1</v>
      </c>
      <c r="FT213" s="53">
        <v>1</v>
      </c>
      <c r="FU213" s="53">
        <v>1</v>
      </c>
      <c r="FV213" s="53">
        <v>1</v>
      </c>
      <c r="FW213" s="53">
        <v>1</v>
      </c>
      <c r="FX213" s="53">
        <v>1</v>
      </c>
      <c r="FY213" s="53">
        <v>1</v>
      </c>
      <c r="FZ213" s="53">
        <v>0</v>
      </c>
    </row>
    <row r="214" spans="1:182">
      <c r="A214" t="s">
        <v>80</v>
      </c>
      <c r="B214" t="s">
        <v>320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 s="192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0</v>
      </c>
      <c r="BR214">
        <v>0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 s="192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CZ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  <c r="DG214">
        <v>0</v>
      </c>
      <c r="DH214">
        <v>0</v>
      </c>
      <c r="DI214">
        <v>0</v>
      </c>
      <c r="DJ214">
        <v>0</v>
      </c>
      <c r="DK214">
        <v>0</v>
      </c>
      <c r="DL214" s="192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  <c r="DS214">
        <v>0</v>
      </c>
      <c r="DT214">
        <v>0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</v>
      </c>
      <c r="EU214">
        <v>0</v>
      </c>
      <c r="EV214">
        <v>0</v>
      </c>
      <c r="EW214" s="192">
        <v>0</v>
      </c>
      <c r="EX214">
        <v>0</v>
      </c>
      <c r="EY214">
        <v>0</v>
      </c>
      <c r="EZ214">
        <v>0</v>
      </c>
      <c r="FA214">
        <v>0</v>
      </c>
      <c r="FB214">
        <v>0</v>
      </c>
      <c r="FC214">
        <v>0</v>
      </c>
      <c r="FD214">
        <v>0</v>
      </c>
      <c r="FE214">
        <v>0</v>
      </c>
      <c r="FF214">
        <v>0</v>
      </c>
      <c r="FG214">
        <v>0</v>
      </c>
      <c r="FH214">
        <v>0</v>
      </c>
      <c r="FI214">
        <v>0</v>
      </c>
      <c r="FJ214">
        <v>0</v>
      </c>
      <c r="FK214">
        <v>0</v>
      </c>
      <c r="FL214">
        <v>0</v>
      </c>
      <c r="FM214">
        <v>0</v>
      </c>
      <c r="FN214">
        <v>0</v>
      </c>
      <c r="FO214">
        <v>0</v>
      </c>
      <c r="FQ214" s="53">
        <v>1</v>
      </c>
      <c r="FR214" s="53">
        <v>1</v>
      </c>
      <c r="FS214" s="53">
        <v>1</v>
      </c>
      <c r="FT214" s="53">
        <v>1</v>
      </c>
      <c r="FU214" s="53">
        <v>1</v>
      </c>
      <c r="FV214" s="53">
        <v>1</v>
      </c>
      <c r="FW214" s="53">
        <v>1</v>
      </c>
      <c r="FX214" s="53">
        <v>1</v>
      </c>
      <c r="FY214" s="53">
        <v>1</v>
      </c>
      <c r="FZ214" s="53">
        <v>0</v>
      </c>
    </row>
    <row r="215" spans="1:182">
      <c r="A215" t="s">
        <v>80</v>
      </c>
      <c r="B215" t="s">
        <v>320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 s="192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  <c r="BP215">
        <v>0</v>
      </c>
      <c r="BQ215">
        <v>0</v>
      </c>
      <c r="BR215">
        <v>0</v>
      </c>
      <c r="BS215">
        <v>0</v>
      </c>
      <c r="BT215">
        <v>0</v>
      </c>
      <c r="BU215">
        <v>0</v>
      </c>
      <c r="BV215">
        <v>0</v>
      </c>
      <c r="BW215">
        <v>0</v>
      </c>
      <c r="BX215">
        <v>0</v>
      </c>
      <c r="BY215">
        <v>0</v>
      </c>
      <c r="BZ215">
        <v>0</v>
      </c>
      <c r="CA215" s="192">
        <v>0</v>
      </c>
      <c r="CB215">
        <v>0</v>
      </c>
      <c r="CC215">
        <v>0</v>
      </c>
      <c r="CD215">
        <v>0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U215">
        <v>0</v>
      </c>
      <c r="CV215">
        <v>0</v>
      </c>
      <c r="CW215">
        <v>0</v>
      </c>
      <c r="CX215">
        <v>0</v>
      </c>
      <c r="CY215">
        <v>0</v>
      </c>
      <c r="CZ215">
        <v>0</v>
      </c>
      <c r="DA215">
        <v>0</v>
      </c>
      <c r="DB215">
        <v>0</v>
      </c>
      <c r="DC215">
        <v>0</v>
      </c>
      <c r="DD215">
        <v>0</v>
      </c>
      <c r="DE215">
        <v>0</v>
      </c>
      <c r="DF215">
        <v>0</v>
      </c>
      <c r="DG215">
        <v>0</v>
      </c>
      <c r="DH215">
        <v>0</v>
      </c>
      <c r="DI215">
        <v>121.55</v>
      </c>
      <c r="DJ215">
        <v>0</v>
      </c>
      <c r="DK215">
        <v>0</v>
      </c>
      <c r="DL215" s="192">
        <v>1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  <c r="DS215">
        <v>0</v>
      </c>
      <c r="DT215">
        <v>0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-2</v>
      </c>
      <c r="EB215">
        <v>0</v>
      </c>
      <c r="EC215">
        <v>0</v>
      </c>
      <c r="ED215">
        <v>1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.6</v>
      </c>
      <c r="ES215">
        <v>0</v>
      </c>
      <c r="ET215">
        <v>121.55</v>
      </c>
      <c r="EU215">
        <v>0</v>
      </c>
      <c r="EV215">
        <v>0</v>
      </c>
      <c r="EW215" s="192">
        <v>1</v>
      </c>
      <c r="EX215">
        <v>0</v>
      </c>
      <c r="EY215">
        <v>0</v>
      </c>
      <c r="EZ215">
        <v>0</v>
      </c>
      <c r="FA215">
        <v>0</v>
      </c>
      <c r="FB215">
        <v>0</v>
      </c>
      <c r="FC215">
        <v>0</v>
      </c>
      <c r="FD215">
        <v>0</v>
      </c>
      <c r="FE215">
        <v>0</v>
      </c>
      <c r="FF215">
        <v>0</v>
      </c>
      <c r="FG215">
        <v>0</v>
      </c>
      <c r="FH215">
        <v>0</v>
      </c>
      <c r="FI215">
        <v>0</v>
      </c>
      <c r="FJ215">
        <v>0</v>
      </c>
      <c r="FK215">
        <v>0</v>
      </c>
      <c r="FL215">
        <v>-2</v>
      </c>
      <c r="FM215">
        <v>0</v>
      </c>
      <c r="FN215">
        <v>0</v>
      </c>
      <c r="FO215">
        <v>1</v>
      </c>
      <c r="FQ215" s="53">
        <v>1</v>
      </c>
      <c r="FR215" s="53">
        <v>1</v>
      </c>
      <c r="FS215" s="53">
        <v>1</v>
      </c>
      <c r="FT215" s="53">
        <v>1</v>
      </c>
      <c r="FU215" s="53">
        <v>1</v>
      </c>
      <c r="FV215" s="53">
        <v>1</v>
      </c>
      <c r="FW215" s="53">
        <v>1</v>
      </c>
      <c r="FX215" s="53" t="s">
        <v>5131</v>
      </c>
      <c r="FY215" s="53">
        <v>1</v>
      </c>
      <c r="FZ215" s="53">
        <v>1</v>
      </c>
    </row>
    <row r="216" spans="1:182">
      <c r="A216" t="s">
        <v>80</v>
      </c>
      <c r="B216" t="s">
        <v>320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 s="192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0</v>
      </c>
      <c r="BW216">
        <v>0</v>
      </c>
      <c r="BX216">
        <v>0</v>
      </c>
      <c r="BY216">
        <v>0</v>
      </c>
      <c r="BZ216">
        <v>0</v>
      </c>
      <c r="CA216" s="192">
        <v>0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CZ216">
        <v>0</v>
      </c>
      <c r="DA216">
        <v>0</v>
      </c>
      <c r="DB216">
        <v>0</v>
      </c>
      <c r="DC216">
        <v>0</v>
      </c>
      <c r="DD216">
        <v>0</v>
      </c>
      <c r="DE216">
        <v>0</v>
      </c>
      <c r="DF216">
        <v>0</v>
      </c>
      <c r="DG216">
        <v>0</v>
      </c>
      <c r="DH216">
        <v>0</v>
      </c>
      <c r="DI216">
        <v>0</v>
      </c>
      <c r="DJ216">
        <v>0</v>
      </c>
      <c r="DK216">
        <v>0</v>
      </c>
      <c r="DL216" s="192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  <c r="DS216">
        <v>0</v>
      </c>
      <c r="DT216">
        <v>0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</v>
      </c>
      <c r="EU216">
        <v>0</v>
      </c>
      <c r="EV216">
        <v>0</v>
      </c>
      <c r="EW216" s="192">
        <v>0</v>
      </c>
      <c r="EX216">
        <v>0</v>
      </c>
      <c r="EY216">
        <v>0</v>
      </c>
      <c r="EZ216">
        <v>0</v>
      </c>
      <c r="FA216">
        <v>0</v>
      </c>
      <c r="FB216">
        <v>0</v>
      </c>
      <c r="FC216">
        <v>0</v>
      </c>
      <c r="FD216">
        <v>0</v>
      </c>
      <c r="FE216">
        <v>0</v>
      </c>
      <c r="FF216">
        <v>0</v>
      </c>
      <c r="FG216">
        <v>0</v>
      </c>
      <c r="FH216">
        <v>0</v>
      </c>
      <c r="FI216">
        <v>0</v>
      </c>
      <c r="FJ216">
        <v>0</v>
      </c>
      <c r="FK216">
        <v>0</v>
      </c>
      <c r="FL216">
        <v>0</v>
      </c>
      <c r="FM216">
        <v>0</v>
      </c>
      <c r="FN216">
        <v>0</v>
      </c>
      <c r="FO216">
        <v>0</v>
      </c>
      <c r="FQ216" s="53">
        <v>1</v>
      </c>
      <c r="FR216" s="53">
        <v>1</v>
      </c>
      <c r="FS216" s="53">
        <v>1</v>
      </c>
      <c r="FT216" s="53">
        <v>1</v>
      </c>
      <c r="FU216" s="53">
        <v>1</v>
      </c>
      <c r="FV216" s="53">
        <v>1</v>
      </c>
      <c r="FW216" s="53">
        <v>1</v>
      </c>
      <c r="FX216" s="53">
        <v>1</v>
      </c>
      <c r="FY216" s="53">
        <v>1</v>
      </c>
      <c r="FZ216" s="53">
        <v>0</v>
      </c>
    </row>
    <row r="217" spans="1:182">
      <c r="A217" t="s">
        <v>86</v>
      </c>
      <c r="B217" t="s">
        <v>321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 s="192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0</v>
      </c>
      <c r="BQ217">
        <v>0</v>
      </c>
      <c r="BR217">
        <v>0</v>
      </c>
      <c r="BS217">
        <v>0</v>
      </c>
      <c r="BT217">
        <v>0</v>
      </c>
      <c r="BU217">
        <v>0</v>
      </c>
      <c r="BV217">
        <v>1.5</v>
      </c>
      <c r="BW217">
        <v>0</v>
      </c>
      <c r="BX217">
        <v>0</v>
      </c>
      <c r="BY217">
        <v>0</v>
      </c>
      <c r="BZ217">
        <v>0</v>
      </c>
      <c r="CA217" s="192">
        <v>1</v>
      </c>
      <c r="CB217">
        <v>0</v>
      </c>
      <c r="CC217">
        <v>0</v>
      </c>
      <c r="CD217">
        <v>0</v>
      </c>
      <c r="CE217">
        <v>0</v>
      </c>
      <c r="CF217">
        <v>0</v>
      </c>
      <c r="CG217">
        <v>0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P217">
        <v>0</v>
      </c>
      <c r="CQ217">
        <v>0</v>
      </c>
      <c r="CR217">
        <v>0</v>
      </c>
      <c r="CS217">
        <v>0</v>
      </c>
      <c r="CU217">
        <v>0</v>
      </c>
      <c r="CV217">
        <v>0</v>
      </c>
      <c r="CW217">
        <v>0</v>
      </c>
      <c r="CX217">
        <v>0</v>
      </c>
      <c r="CY217">
        <v>0</v>
      </c>
      <c r="CZ217">
        <v>0</v>
      </c>
      <c r="DA217">
        <v>0</v>
      </c>
      <c r="DB217">
        <v>0</v>
      </c>
      <c r="DC217">
        <v>0</v>
      </c>
      <c r="DD217">
        <v>0</v>
      </c>
      <c r="DE217">
        <v>0</v>
      </c>
      <c r="DF217">
        <v>0</v>
      </c>
      <c r="DG217">
        <v>1.5</v>
      </c>
      <c r="DH217">
        <v>0</v>
      </c>
      <c r="DI217">
        <v>0</v>
      </c>
      <c r="DJ217">
        <v>0</v>
      </c>
      <c r="DK217">
        <v>0</v>
      </c>
      <c r="DL217" s="192">
        <v>1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  <c r="DS217">
        <v>0</v>
      </c>
      <c r="DT217">
        <v>0</v>
      </c>
      <c r="DU217">
        <v>0</v>
      </c>
      <c r="DV217">
        <v>0</v>
      </c>
      <c r="DW217">
        <v>0</v>
      </c>
      <c r="DX217">
        <v>0</v>
      </c>
      <c r="DY217">
        <v>-2</v>
      </c>
      <c r="DZ217">
        <v>0</v>
      </c>
      <c r="EA217">
        <v>0</v>
      </c>
      <c r="EB217">
        <v>0</v>
      </c>
      <c r="EC217">
        <v>0</v>
      </c>
      <c r="ED217">
        <v>1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1.5</v>
      </c>
      <c r="ES217">
        <v>0</v>
      </c>
      <c r="ET217">
        <v>0</v>
      </c>
      <c r="EU217">
        <v>0</v>
      </c>
      <c r="EV217">
        <v>0</v>
      </c>
      <c r="EW217" s="192">
        <v>1</v>
      </c>
      <c r="EX217">
        <v>0</v>
      </c>
      <c r="EY217">
        <v>0</v>
      </c>
      <c r="EZ217">
        <v>0</v>
      </c>
      <c r="FA217">
        <v>0</v>
      </c>
      <c r="FB217">
        <v>0</v>
      </c>
      <c r="FC217">
        <v>0</v>
      </c>
      <c r="FD217">
        <v>0</v>
      </c>
      <c r="FE217">
        <v>0</v>
      </c>
      <c r="FF217">
        <v>0</v>
      </c>
      <c r="FG217">
        <v>0</v>
      </c>
      <c r="FH217">
        <v>0</v>
      </c>
      <c r="FI217">
        <v>0</v>
      </c>
      <c r="FJ217">
        <v>0</v>
      </c>
      <c r="FK217">
        <v>0</v>
      </c>
      <c r="FL217">
        <v>0</v>
      </c>
      <c r="FM217">
        <v>0</v>
      </c>
      <c r="FN217">
        <v>0</v>
      </c>
      <c r="FO217">
        <v>0</v>
      </c>
      <c r="FQ217" s="53">
        <v>1</v>
      </c>
      <c r="FR217" s="53">
        <v>1</v>
      </c>
      <c r="FS217" s="53">
        <v>1</v>
      </c>
      <c r="FT217" s="53">
        <v>1</v>
      </c>
      <c r="FU217" s="53">
        <v>1</v>
      </c>
      <c r="FV217" s="53">
        <v>1</v>
      </c>
      <c r="FW217" s="53" t="s">
        <v>5131</v>
      </c>
      <c r="FX217" s="53">
        <v>1</v>
      </c>
      <c r="FY217" s="53">
        <v>1</v>
      </c>
      <c r="FZ217" s="53">
        <v>1</v>
      </c>
    </row>
    <row r="218" spans="1:182">
      <c r="A218" t="s">
        <v>84</v>
      </c>
      <c r="B218" t="s">
        <v>322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3.2400000000000091</v>
      </c>
      <c r="AK218">
        <v>3.2400000000000091</v>
      </c>
      <c r="AL218">
        <v>0</v>
      </c>
      <c r="AM218">
        <v>0</v>
      </c>
      <c r="AN218">
        <v>0</v>
      </c>
      <c r="AO218">
        <v>0</v>
      </c>
      <c r="AP218" s="192">
        <v>1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-2</v>
      </c>
      <c r="BC218">
        <v>-2</v>
      </c>
      <c r="BD218">
        <v>0</v>
      </c>
      <c r="BE218">
        <v>0</v>
      </c>
      <c r="BF218">
        <v>0</v>
      </c>
      <c r="BG218">
        <v>0</v>
      </c>
      <c r="BH218">
        <v>1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3.2400000000000091</v>
      </c>
      <c r="BV218">
        <v>363.34000000000003</v>
      </c>
      <c r="BW218">
        <v>275.37599999999998</v>
      </c>
      <c r="BX218">
        <v>356.83</v>
      </c>
      <c r="BY218">
        <v>0</v>
      </c>
      <c r="BZ218">
        <v>0</v>
      </c>
      <c r="CA218" s="192">
        <v>1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-2</v>
      </c>
      <c r="CN218">
        <v>-2</v>
      </c>
      <c r="CO218">
        <v>-2</v>
      </c>
      <c r="CP218">
        <v>-2</v>
      </c>
      <c r="CQ218">
        <v>0</v>
      </c>
      <c r="CR218">
        <v>0</v>
      </c>
      <c r="CS218">
        <v>1</v>
      </c>
      <c r="CU218">
        <v>0</v>
      </c>
      <c r="CV218">
        <v>0</v>
      </c>
      <c r="CW218">
        <v>0</v>
      </c>
      <c r="CX218">
        <v>0</v>
      </c>
      <c r="CY218">
        <v>0</v>
      </c>
      <c r="CZ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3.2400000000000091</v>
      </c>
      <c r="DG218">
        <v>1403.3400000000001</v>
      </c>
      <c r="DH218">
        <v>275.37599999999998</v>
      </c>
      <c r="DI218">
        <v>876.82999999999993</v>
      </c>
      <c r="DJ218">
        <v>0</v>
      </c>
      <c r="DK218">
        <v>0</v>
      </c>
      <c r="DL218" s="192">
        <v>1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  <c r="DS218">
        <v>0</v>
      </c>
      <c r="DT218">
        <v>0</v>
      </c>
      <c r="DU218">
        <v>0</v>
      </c>
      <c r="DV218">
        <v>0</v>
      </c>
      <c r="DW218">
        <v>0</v>
      </c>
      <c r="DX218">
        <v>-2</v>
      </c>
      <c r="DY218">
        <v>-2</v>
      </c>
      <c r="DZ218">
        <v>-2</v>
      </c>
      <c r="EA218">
        <v>-2</v>
      </c>
      <c r="EB218">
        <v>0</v>
      </c>
      <c r="EC218">
        <v>0</v>
      </c>
      <c r="ED218">
        <v>1</v>
      </c>
      <c r="EF218">
        <v>0</v>
      </c>
      <c r="EG218">
        <v>0</v>
      </c>
      <c r="EH218">
        <v>0</v>
      </c>
      <c r="EI218">
        <v>0</v>
      </c>
      <c r="EJ218">
        <v>0</v>
      </c>
      <c r="EK218">
        <v>0</v>
      </c>
      <c r="EL218">
        <v>0</v>
      </c>
      <c r="EM218">
        <v>0</v>
      </c>
      <c r="EN218">
        <v>0</v>
      </c>
      <c r="EO218">
        <v>0</v>
      </c>
      <c r="EP218">
        <v>0</v>
      </c>
      <c r="EQ218">
        <v>3.2400000000000091</v>
      </c>
      <c r="ER218">
        <v>1403.3400000000001</v>
      </c>
      <c r="ES218">
        <v>275.37599999999998</v>
      </c>
      <c r="ET218">
        <v>876.82999999999993</v>
      </c>
      <c r="EU218">
        <v>0</v>
      </c>
      <c r="EV218">
        <v>0</v>
      </c>
      <c r="EW218" s="192">
        <v>1</v>
      </c>
      <c r="EX218">
        <v>0</v>
      </c>
      <c r="EY218">
        <v>0</v>
      </c>
      <c r="EZ218">
        <v>0</v>
      </c>
      <c r="FA218">
        <v>0</v>
      </c>
      <c r="FB218">
        <v>0</v>
      </c>
      <c r="FC218">
        <v>0</v>
      </c>
      <c r="FD218">
        <v>0</v>
      </c>
      <c r="FE218">
        <v>0</v>
      </c>
      <c r="FF218">
        <v>0</v>
      </c>
      <c r="FG218">
        <v>0</v>
      </c>
      <c r="FH218">
        <v>0</v>
      </c>
      <c r="FI218">
        <v>-2</v>
      </c>
      <c r="FJ218">
        <v>-2</v>
      </c>
      <c r="FK218">
        <v>-2</v>
      </c>
      <c r="FL218">
        <v>-2</v>
      </c>
      <c r="FM218">
        <v>0</v>
      </c>
      <c r="FN218">
        <v>0</v>
      </c>
      <c r="FO218">
        <v>1</v>
      </c>
      <c r="FQ218" s="53">
        <v>1</v>
      </c>
      <c r="FR218" s="53">
        <v>1</v>
      </c>
      <c r="FS218" s="53">
        <v>1</v>
      </c>
      <c r="FT218" s="53">
        <v>1</v>
      </c>
      <c r="FU218" s="53">
        <v>1</v>
      </c>
      <c r="FV218" s="53">
        <v>1</v>
      </c>
      <c r="FW218" s="53" t="s">
        <v>5139</v>
      </c>
      <c r="FX218" s="53" t="s">
        <v>5139</v>
      </c>
      <c r="FY218" s="53">
        <v>1</v>
      </c>
      <c r="FZ218" s="53">
        <v>1</v>
      </c>
    </row>
    <row r="219" spans="1:182">
      <c r="A219" t="s">
        <v>84</v>
      </c>
      <c r="B219" t="s">
        <v>322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75.100000000000023</v>
      </c>
      <c r="AM219">
        <v>84.300000000000011</v>
      </c>
      <c r="AN219">
        <v>0</v>
      </c>
      <c r="AO219">
        <v>0</v>
      </c>
      <c r="AP219" s="192">
        <v>1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-2</v>
      </c>
      <c r="BE219">
        <v>-2</v>
      </c>
      <c r="BF219">
        <v>0</v>
      </c>
      <c r="BG219">
        <v>0</v>
      </c>
      <c r="BH219">
        <v>1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5.25</v>
      </c>
      <c r="BW219">
        <v>575.11</v>
      </c>
      <c r="BX219">
        <v>172.3</v>
      </c>
      <c r="BY219">
        <v>0</v>
      </c>
      <c r="BZ219">
        <v>0</v>
      </c>
      <c r="CA219" s="192">
        <v>1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-2</v>
      </c>
      <c r="CO219">
        <v>-2</v>
      </c>
      <c r="CP219">
        <v>-2</v>
      </c>
      <c r="CQ219">
        <v>0</v>
      </c>
      <c r="CR219">
        <v>0</v>
      </c>
      <c r="CS219">
        <v>1</v>
      </c>
      <c r="CU219">
        <v>0</v>
      </c>
      <c r="CV219">
        <v>0</v>
      </c>
      <c r="CW219">
        <v>0</v>
      </c>
      <c r="CX219">
        <v>0</v>
      </c>
      <c r="CY219">
        <v>0</v>
      </c>
      <c r="CZ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  <c r="DG219">
        <v>5.25</v>
      </c>
      <c r="DH219">
        <v>575.11</v>
      </c>
      <c r="DI219">
        <v>172.3</v>
      </c>
      <c r="DJ219">
        <v>0</v>
      </c>
      <c r="DK219">
        <v>0</v>
      </c>
      <c r="DL219" s="192">
        <v>1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  <c r="DS219">
        <v>0</v>
      </c>
      <c r="DT219">
        <v>0</v>
      </c>
      <c r="DU219">
        <v>0</v>
      </c>
      <c r="DV219">
        <v>0</v>
      </c>
      <c r="DW219">
        <v>0</v>
      </c>
      <c r="DX219">
        <v>0</v>
      </c>
      <c r="DY219">
        <v>-1</v>
      </c>
      <c r="DZ219">
        <v>-2</v>
      </c>
      <c r="EA219">
        <v>-2</v>
      </c>
      <c r="EB219">
        <v>0</v>
      </c>
      <c r="EC219">
        <v>0</v>
      </c>
      <c r="ED219">
        <v>1</v>
      </c>
      <c r="EF219">
        <v>0</v>
      </c>
      <c r="EG219">
        <v>0</v>
      </c>
      <c r="EH219">
        <v>0</v>
      </c>
      <c r="EI219">
        <v>0</v>
      </c>
      <c r="EJ219">
        <v>0</v>
      </c>
      <c r="EK219">
        <v>0</v>
      </c>
      <c r="EL219">
        <v>0</v>
      </c>
      <c r="EM219">
        <v>0</v>
      </c>
      <c r="EN219">
        <v>0</v>
      </c>
      <c r="EO219">
        <v>0</v>
      </c>
      <c r="EP219">
        <v>0</v>
      </c>
      <c r="EQ219">
        <v>0</v>
      </c>
      <c r="ER219">
        <v>5.25</v>
      </c>
      <c r="ES219">
        <v>575.11</v>
      </c>
      <c r="ET219">
        <v>172.3</v>
      </c>
      <c r="EU219">
        <v>0</v>
      </c>
      <c r="EV219">
        <v>0</v>
      </c>
      <c r="EW219" s="192">
        <v>1</v>
      </c>
      <c r="EX219">
        <v>0</v>
      </c>
      <c r="EY219">
        <v>0</v>
      </c>
      <c r="EZ219">
        <v>0</v>
      </c>
      <c r="FA219">
        <v>0</v>
      </c>
      <c r="FB219">
        <v>0</v>
      </c>
      <c r="FC219">
        <v>0</v>
      </c>
      <c r="FD219">
        <v>0</v>
      </c>
      <c r="FE219">
        <v>0</v>
      </c>
      <c r="FF219">
        <v>0</v>
      </c>
      <c r="FG219">
        <v>0</v>
      </c>
      <c r="FH219">
        <v>0</v>
      </c>
      <c r="FI219">
        <v>0</v>
      </c>
      <c r="FJ219">
        <v>-2</v>
      </c>
      <c r="FK219">
        <v>-2</v>
      </c>
      <c r="FL219">
        <v>-2</v>
      </c>
      <c r="FM219">
        <v>0</v>
      </c>
      <c r="FN219">
        <v>0</v>
      </c>
      <c r="FO219">
        <v>1</v>
      </c>
      <c r="FQ219" s="53">
        <v>1</v>
      </c>
      <c r="FR219" s="53">
        <v>1</v>
      </c>
      <c r="FS219" s="53">
        <v>1</v>
      </c>
      <c r="FT219" s="53">
        <v>1</v>
      </c>
      <c r="FU219" s="53">
        <v>1</v>
      </c>
      <c r="FV219" s="53">
        <v>1</v>
      </c>
      <c r="FW219" s="53" t="s">
        <v>5139</v>
      </c>
      <c r="FX219" s="53" t="s">
        <v>5139</v>
      </c>
      <c r="FY219" s="53">
        <v>1</v>
      </c>
      <c r="FZ219" s="53">
        <v>1</v>
      </c>
    </row>
    <row r="220" spans="1:182">
      <c r="A220" t="s">
        <v>80</v>
      </c>
      <c r="B220" t="s">
        <v>323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 s="192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H220">
        <v>0</v>
      </c>
      <c r="BJ220">
        <v>0</v>
      </c>
      <c r="BK220">
        <v>0</v>
      </c>
      <c r="BL220">
        <v>0</v>
      </c>
      <c r="BM220">
        <v>0</v>
      </c>
      <c r="BN220">
        <v>0</v>
      </c>
      <c r="BO220">
        <v>0</v>
      </c>
      <c r="BP220">
        <v>0</v>
      </c>
      <c r="BQ220">
        <v>0</v>
      </c>
      <c r="BR220">
        <v>0</v>
      </c>
      <c r="BS220">
        <v>0</v>
      </c>
      <c r="BT220">
        <v>0</v>
      </c>
      <c r="BU220">
        <v>0</v>
      </c>
      <c r="BV220">
        <v>0</v>
      </c>
      <c r="BW220">
        <v>0</v>
      </c>
      <c r="BX220">
        <v>0</v>
      </c>
      <c r="BY220">
        <v>0</v>
      </c>
      <c r="BZ220">
        <v>0</v>
      </c>
      <c r="CA220" s="192">
        <v>0</v>
      </c>
      <c r="CB220">
        <v>0</v>
      </c>
      <c r="CC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P220">
        <v>0</v>
      </c>
      <c r="CQ220">
        <v>0</v>
      </c>
      <c r="CR220">
        <v>0</v>
      </c>
      <c r="CS220">
        <v>0</v>
      </c>
      <c r="CU220">
        <v>0</v>
      </c>
      <c r="CV220">
        <v>0</v>
      </c>
      <c r="CW220">
        <v>0</v>
      </c>
      <c r="CX220">
        <v>0</v>
      </c>
      <c r="CY220">
        <v>0</v>
      </c>
      <c r="CZ220">
        <v>0</v>
      </c>
      <c r="DA220">
        <v>0</v>
      </c>
      <c r="DB220">
        <v>0</v>
      </c>
      <c r="DC220">
        <v>0</v>
      </c>
      <c r="DD220">
        <v>0</v>
      </c>
      <c r="DE220">
        <v>0</v>
      </c>
      <c r="DF220">
        <v>0</v>
      </c>
      <c r="DG220">
        <v>0</v>
      </c>
      <c r="DH220">
        <v>0</v>
      </c>
      <c r="DI220">
        <v>0</v>
      </c>
      <c r="DJ220">
        <v>0</v>
      </c>
      <c r="DK220">
        <v>0</v>
      </c>
      <c r="DL220" s="192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  <c r="DS220">
        <v>0</v>
      </c>
      <c r="DT220">
        <v>0</v>
      </c>
      <c r="DU220">
        <v>0</v>
      </c>
      <c r="DV220">
        <v>0</v>
      </c>
      <c r="DW220">
        <v>0</v>
      </c>
      <c r="DX220">
        <v>0</v>
      </c>
      <c r="DY220">
        <v>0</v>
      </c>
      <c r="DZ220">
        <v>0</v>
      </c>
      <c r="EA220">
        <v>0</v>
      </c>
      <c r="EB220">
        <v>0</v>
      </c>
      <c r="EC220">
        <v>0</v>
      </c>
      <c r="ED220">
        <v>0</v>
      </c>
      <c r="EF220">
        <v>0</v>
      </c>
      <c r="EG220">
        <v>0</v>
      </c>
      <c r="EH220">
        <v>0</v>
      </c>
      <c r="EI220">
        <v>0</v>
      </c>
      <c r="EJ220">
        <v>0</v>
      </c>
      <c r="EK220">
        <v>0</v>
      </c>
      <c r="EL220">
        <v>0</v>
      </c>
      <c r="EM220">
        <v>0</v>
      </c>
      <c r="EN220">
        <v>0</v>
      </c>
      <c r="EO220">
        <v>0</v>
      </c>
      <c r="EP220">
        <v>0</v>
      </c>
      <c r="EQ220">
        <v>0</v>
      </c>
      <c r="ER220">
        <v>0</v>
      </c>
      <c r="ES220">
        <v>0</v>
      </c>
      <c r="ET220">
        <v>0</v>
      </c>
      <c r="EU220">
        <v>0</v>
      </c>
      <c r="EV220">
        <v>0</v>
      </c>
      <c r="EW220" s="192">
        <v>0</v>
      </c>
      <c r="EX220">
        <v>0</v>
      </c>
      <c r="EY220">
        <v>0</v>
      </c>
      <c r="EZ220">
        <v>0</v>
      </c>
      <c r="FA220">
        <v>0</v>
      </c>
      <c r="FB220">
        <v>0</v>
      </c>
      <c r="FC220">
        <v>0</v>
      </c>
      <c r="FD220">
        <v>0</v>
      </c>
      <c r="FE220">
        <v>0</v>
      </c>
      <c r="FF220">
        <v>0</v>
      </c>
      <c r="FG220">
        <v>0</v>
      </c>
      <c r="FH220">
        <v>0</v>
      </c>
      <c r="FI220">
        <v>0</v>
      </c>
      <c r="FJ220">
        <v>0</v>
      </c>
      <c r="FK220">
        <v>0</v>
      </c>
      <c r="FL220">
        <v>0</v>
      </c>
      <c r="FM220">
        <v>0</v>
      </c>
      <c r="FN220">
        <v>0</v>
      </c>
      <c r="FO220">
        <v>0</v>
      </c>
      <c r="FQ220" s="53">
        <v>1</v>
      </c>
      <c r="FR220" s="53">
        <v>1</v>
      </c>
      <c r="FS220" s="53">
        <v>1</v>
      </c>
      <c r="FT220" s="53">
        <v>1</v>
      </c>
      <c r="FU220" s="53">
        <v>1</v>
      </c>
      <c r="FV220" s="53">
        <v>1</v>
      </c>
      <c r="FW220" s="53">
        <v>1</v>
      </c>
      <c r="FX220" s="53">
        <v>1</v>
      </c>
      <c r="FY220" s="53">
        <v>1</v>
      </c>
      <c r="FZ220" s="53">
        <v>0</v>
      </c>
    </row>
    <row r="221" spans="1:182">
      <c r="A221" t="s">
        <v>80</v>
      </c>
      <c r="B221" t="s">
        <v>324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 s="192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J221">
        <v>0</v>
      </c>
      <c r="BK221">
        <v>9.4350000000000005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47.4465</v>
      </c>
      <c r="BY221">
        <v>0</v>
      </c>
      <c r="BZ221">
        <v>0</v>
      </c>
      <c r="CA221" s="192">
        <v>1</v>
      </c>
      <c r="CB221">
        <v>0</v>
      </c>
      <c r="CC221">
        <v>-2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-2</v>
      </c>
      <c r="CQ221">
        <v>0</v>
      </c>
      <c r="CR221">
        <v>0</v>
      </c>
      <c r="CS221">
        <v>1</v>
      </c>
      <c r="CU221">
        <v>0</v>
      </c>
      <c r="CV221">
        <v>9.4350000000000005</v>
      </c>
      <c r="CW221">
        <v>0</v>
      </c>
      <c r="CX221">
        <v>0</v>
      </c>
      <c r="CY221">
        <v>0</v>
      </c>
      <c r="CZ221">
        <v>0</v>
      </c>
      <c r="DA221">
        <v>0</v>
      </c>
      <c r="DB221">
        <v>0</v>
      </c>
      <c r="DC221">
        <v>0</v>
      </c>
      <c r="DD221">
        <v>0</v>
      </c>
      <c r="DE221">
        <v>0</v>
      </c>
      <c r="DF221">
        <v>0</v>
      </c>
      <c r="DG221">
        <v>0</v>
      </c>
      <c r="DH221">
        <v>0</v>
      </c>
      <c r="DI221">
        <v>47.4465</v>
      </c>
      <c r="DJ221">
        <v>0</v>
      </c>
      <c r="DK221">
        <v>0</v>
      </c>
      <c r="DL221" s="192">
        <v>1</v>
      </c>
      <c r="DM221">
        <v>0</v>
      </c>
      <c r="DN221">
        <v>-2</v>
      </c>
      <c r="DO221">
        <v>0</v>
      </c>
      <c r="DP221">
        <v>0</v>
      </c>
      <c r="DQ221">
        <v>0</v>
      </c>
      <c r="DR221">
        <v>0</v>
      </c>
      <c r="DS221">
        <v>0</v>
      </c>
      <c r="DT221">
        <v>0</v>
      </c>
      <c r="DU221">
        <v>0</v>
      </c>
      <c r="DV221">
        <v>0</v>
      </c>
      <c r="DW221">
        <v>0</v>
      </c>
      <c r="DX221">
        <v>0</v>
      </c>
      <c r="DY221">
        <v>0</v>
      </c>
      <c r="DZ221">
        <v>0</v>
      </c>
      <c r="EA221">
        <v>-2</v>
      </c>
      <c r="EB221">
        <v>0</v>
      </c>
      <c r="EC221">
        <v>0</v>
      </c>
      <c r="ED221">
        <v>1</v>
      </c>
      <c r="EF221">
        <v>0</v>
      </c>
      <c r="EG221">
        <v>9.4350000000000005</v>
      </c>
      <c r="EH221">
        <v>0</v>
      </c>
      <c r="EI221">
        <v>0</v>
      </c>
      <c r="EJ221">
        <v>0</v>
      </c>
      <c r="EK221">
        <v>0</v>
      </c>
      <c r="EL221">
        <v>0</v>
      </c>
      <c r="EM221">
        <v>0</v>
      </c>
      <c r="EN221">
        <v>0</v>
      </c>
      <c r="EO221">
        <v>0</v>
      </c>
      <c r="EP221">
        <v>0</v>
      </c>
      <c r="EQ221">
        <v>0</v>
      </c>
      <c r="ER221">
        <v>0</v>
      </c>
      <c r="ES221">
        <v>0</v>
      </c>
      <c r="ET221">
        <v>47.4465</v>
      </c>
      <c r="EU221">
        <v>0</v>
      </c>
      <c r="EV221">
        <v>0</v>
      </c>
      <c r="EW221" s="192">
        <v>1</v>
      </c>
      <c r="EX221">
        <v>0</v>
      </c>
      <c r="EY221">
        <v>-2</v>
      </c>
      <c r="EZ221">
        <v>0</v>
      </c>
      <c r="FA221">
        <v>0</v>
      </c>
      <c r="FB221">
        <v>0</v>
      </c>
      <c r="FC221">
        <v>0</v>
      </c>
      <c r="FD221">
        <v>0</v>
      </c>
      <c r="FE221">
        <v>0</v>
      </c>
      <c r="FF221">
        <v>0</v>
      </c>
      <c r="FG221">
        <v>0</v>
      </c>
      <c r="FH221">
        <v>0</v>
      </c>
      <c r="FI221">
        <v>0</v>
      </c>
      <c r="FJ221">
        <v>0</v>
      </c>
      <c r="FK221">
        <v>0</v>
      </c>
      <c r="FL221">
        <v>-2</v>
      </c>
      <c r="FM221">
        <v>0</v>
      </c>
      <c r="FN221">
        <v>0</v>
      </c>
      <c r="FO221">
        <v>1</v>
      </c>
      <c r="FQ221" s="53" t="s">
        <v>5139</v>
      </c>
      <c r="FR221" s="53">
        <v>1</v>
      </c>
      <c r="FS221" s="53">
        <v>1</v>
      </c>
      <c r="FT221" s="53">
        <v>1</v>
      </c>
      <c r="FU221" s="53">
        <v>1</v>
      </c>
      <c r="FV221" s="53">
        <v>1</v>
      </c>
      <c r="FW221" s="53">
        <v>1</v>
      </c>
      <c r="FX221" s="53" t="s">
        <v>5139</v>
      </c>
      <c r="FY221" s="53">
        <v>1</v>
      </c>
      <c r="FZ221" s="53">
        <v>1</v>
      </c>
    </row>
    <row r="222" spans="1:182">
      <c r="A222" t="s">
        <v>80</v>
      </c>
      <c r="B222" t="s">
        <v>325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 s="19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 s="19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CZ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  <c r="DG222">
        <v>0</v>
      </c>
      <c r="DH222">
        <v>0</v>
      </c>
      <c r="DI222">
        <v>0</v>
      </c>
      <c r="DJ222">
        <v>0</v>
      </c>
      <c r="DK222">
        <v>0</v>
      </c>
      <c r="DL222" s="19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  <c r="DS222">
        <v>0</v>
      </c>
      <c r="DT222">
        <v>0</v>
      </c>
      <c r="DU222">
        <v>0</v>
      </c>
      <c r="DV222">
        <v>0</v>
      </c>
      <c r="DW222">
        <v>0</v>
      </c>
      <c r="DX222">
        <v>0</v>
      </c>
      <c r="DY222">
        <v>0</v>
      </c>
      <c r="DZ222">
        <v>0</v>
      </c>
      <c r="EA222">
        <v>0</v>
      </c>
      <c r="EB222">
        <v>0</v>
      </c>
      <c r="EC222">
        <v>0</v>
      </c>
      <c r="ED222">
        <v>0</v>
      </c>
      <c r="EF222">
        <v>0</v>
      </c>
      <c r="EG222">
        <v>0</v>
      </c>
      <c r="EH222">
        <v>0</v>
      </c>
      <c r="EI222">
        <v>0</v>
      </c>
      <c r="EJ222">
        <v>0</v>
      </c>
      <c r="EK222">
        <v>0</v>
      </c>
      <c r="EL222">
        <v>0</v>
      </c>
      <c r="EM222">
        <v>0</v>
      </c>
      <c r="EN222">
        <v>0</v>
      </c>
      <c r="EO222">
        <v>0</v>
      </c>
      <c r="EP222">
        <v>0</v>
      </c>
      <c r="EQ222">
        <v>0</v>
      </c>
      <c r="ER222">
        <v>0</v>
      </c>
      <c r="ES222">
        <v>0</v>
      </c>
      <c r="ET222">
        <v>0</v>
      </c>
      <c r="EU222">
        <v>0</v>
      </c>
      <c r="EV222">
        <v>0</v>
      </c>
      <c r="EW222" s="192">
        <v>0</v>
      </c>
      <c r="EX222">
        <v>0</v>
      </c>
      <c r="EY222">
        <v>0</v>
      </c>
      <c r="EZ222">
        <v>0</v>
      </c>
      <c r="FA222">
        <v>0</v>
      </c>
      <c r="FB222">
        <v>0</v>
      </c>
      <c r="FC222">
        <v>0</v>
      </c>
      <c r="FD222">
        <v>0</v>
      </c>
      <c r="FE222">
        <v>0</v>
      </c>
      <c r="FF222">
        <v>0</v>
      </c>
      <c r="FG222">
        <v>0</v>
      </c>
      <c r="FH222">
        <v>0</v>
      </c>
      <c r="FI222">
        <v>0</v>
      </c>
      <c r="FJ222">
        <v>0</v>
      </c>
      <c r="FK222">
        <v>0</v>
      </c>
      <c r="FL222">
        <v>0</v>
      </c>
      <c r="FM222">
        <v>0</v>
      </c>
      <c r="FN222">
        <v>0</v>
      </c>
      <c r="FO222">
        <v>0</v>
      </c>
      <c r="FQ222" s="53">
        <v>1</v>
      </c>
      <c r="FR222" s="53">
        <v>1</v>
      </c>
      <c r="FS222" s="53">
        <v>1</v>
      </c>
      <c r="FT222" s="53">
        <v>1</v>
      </c>
      <c r="FU222" s="53">
        <v>1</v>
      </c>
      <c r="FV222" s="53">
        <v>1</v>
      </c>
      <c r="FW222" s="53">
        <v>1</v>
      </c>
      <c r="FX222" s="53">
        <v>1</v>
      </c>
      <c r="FY222" s="53">
        <v>1</v>
      </c>
      <c r="FZ222" s="53">
        <v>0</v>
      </c>
    </row>
    <row r="223" spans="1:182">
      <c r="A223" t="s">
        <v>80</v>
      </c>
      <c r="B223" t="s">
        <v>326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 s="192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 s="192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142.85</v>
      </c>
      <c r="DH223">
        <v>0</v>
      </c>
      <c r="DI223">
        <v>251.9</v>
      </c>
      <c r="DJ223">
        <v>0</v>
      </c>
      <c r="DK223">
        <v>0</v>
      </c>
      <c r="DL223" s="192">
        <v>1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-1</v>
      </c>
      <c r="DZ223">
        <v>0</v>
      </c>
      <c r="EA223">
        <v>-2</v>
      </c>
      <c r="EB223">
        <v>0</v>
      </c>
      <c r="EC223">
        <v>0</v>
      </c>
      <c r="ED223">
        <v>1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103</v>
      </c>
      <c r="EN223">
        <v>0</v>
      </c>
      <c r="EO223">
        <v>0</v>
      </c>
      <c r="EP223">
        <v>0</v>
      </c>
      <c r="EQ223">
        <v>0</v>
      </c>
      <c r="ER223">
        <v>341.15</v>
      </c>
      <c r="ES223">
        <v>0</v>
      </c>
      <c r="ET223">
        <v>354.9</v>
      </c>
      <c r="EU223">
        <v>0</v>
      </c>
      <c r="EV223">
        <v>0</v>
      </c>
      <c r="EW223" s="192">
        <v>1</v>
      </c>
      <c r="EX223">
        <v>0</v>
      </c>
      <c r="EY223">
        <v>0</v>
      </c>
      <c r="EZ223">
        <v>0</v>
      </c>
      <c r="FA223">
        <v>0</v>
      </c>
      <c r="FB223">
        <v>0</v>
      </c>
      <c r="FC223">
        <v>0</v>
      </c>
      <c r="FD223">
        <v>0</v>
      </c>
      <c r="FE223">
        <v>-2</v>
      </c>
      <c r="FF223">
        <v>0</v>
      </c>
      <c r="FG223">
        <v>0</v>
      </c>
      <c r="FH223">
        <v>0</v>
      </c>
      <c r="FI223">
        <v>0</v>
      </c>
      <c r="FJ223">
        <v>-2</v>
      </c>
      <c r="FK223">
        <v>0</v>
      </c>
      <c r="FL223">
        <v>-2</v>
      </c>
      <c r="FM223">
        <v>0</v>
      </c>
      <c r="FN223">
        <v>0</v>
      </c>
      <c r="FO223">
        <v>1</v>
      </c>
      <c r="FQ223" s="53">
        <v>1</v>
      </c>
      <c r="FR223" s="53">
        <v>1</v>
      </c>
      <c r="FS223" s="53">
        <v>1</v>
      </c>
      <c r="FT223" s="53" t="s">
        <v>5127</v>
      </c>
      <c r="FU223" s="53">
        <v>1</v>
      </c>
      <c r="FV223" s="53">
        <v>1</v>
      </c>
      <c r="FW223" s="53" t="s">
        <v>5131</v>
      </c>
      <c r="FX223" s="53" t="s">
        <v>5131</v>
      </c>
      <c r="FY223" s="53">
        <v>1</v>
      </c>
      <c r="FZ223" s="53">
        <v>1</v>
      </c>
    </row>
    <row r="224" spans="1:182">
      <c r="A224" t="s">
        <v>80</v>
      </c>
      <c r="B224" t="s">
        <v>326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 s="192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 s="192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 s="192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N224">
        <v>0</v>
      </c>
      <c r="EO224">
        <v>0</v>
      </c>
      <c r="EP224">
        <v>0</v>
      </c>
      <c r="EQ224">
        <v>0</v>
      </c>
      <c r="ER224">
        <v>0</v>
      </c>
      <c r="ES224">
        <v>0</v>
      </c>
      <c r="ET224">
        <v>0</v>
      </c>
      <c r="EU224">
        <v>0</v>
      </c>
      <c r="EV224">
        <v>0</v>
      </c>
      <c r="EW224" s="192">
        <v>0</v>
      </c>
      <c r="EX224">
        <v>0</v>
      </c>
      <c r="EY224">
        <v>0</v>
      </c>
      <c r="EZ224">
        <v>0</v>
      </c>
      <c r="FA224">
        <v>0</v>
      </c>
      <c r="FB224">
        <v>0</v>
      </c>
      <c r="FC224">
        <v>0</v>
      </c>
      <c r="FD224">
        <v>0</v>
      </c>
      <c r="FE224">
        <v>0</v>
      </c>
      <c r="FF224">
        <v>0</v>
      </c>
      <c r="FG224">
        <v>0</v>
      </c>
      <c r="FH224">
        <v>0</v>
      </c>
      <c r="FI224">
        <v>0</v>
      </c>
      <c r="FJ224">
        <v>0</v>
      </c>
      <c r="FK224">
        <v>0</v>
      </c>
      <c r="FL224">
        <v>0</v>
      </c>
      <c r="FM224">
        <v>0</v>
      </c>
      <c r="FN224">
        <v>0</v>
      </c>
      <c r="FO224">
        <v>0</v>
      </c>
      <c r="FQ224" s="53">
        <v>1</v>
      </c>
      <c r="FR224" s="53">
        <v>1</v>
      </c>
      <c r="FS224" s="53">
        <v>1</v>
      </c>
      <c r="FT224" s="53">
        <v>1</v>
      </c>
      <c r="FU224" s="53">
        <v>1</v>
      </c>
      <c r="FV224" s="53">
        <v>1</v>
      </c>
      <c r="FW224" s="53">
        <v>1</v>
      </c>
      <c r="FX224" s="53">
        <v>1</v>
      </c>
      <c r="FY224" s="53">
        <v>1</v>
      </c>
      <c r="FZ224" s="53">
        <v>0</v>
      </c>
    </row>
    <row r="225" spans="1:182">
      <c r="A225" t="s">
        <v>80</v>
      </c>
      <c r="B225" t="s">
        <v>327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49.9</v>
      </c>
      <c r="AM225">
        <v>58.75</v>
      </c>
      <c r="AN225">
        <v>0</v>
      </c>
      <c r="AO225">
        <v>0</v>
      </c>
      <c r="AP225" s="192">
        <v>1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-2</v>
      </c>
      <c r="BE225">
        <v>-2</v>
      </c>
      <c r="BF225">
        <v>0</v>
      </c>
      <c r="BG225">
        <v>0</v>
      </c>
      <c r="BH225">
        <v>1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49.9</v>
      </c>
      <c r="BX225">
        <v>58.75</v>
      </c>
      <c r="BY225">
        <v>0</v>
      </c>
      <c r="BZ225">
        <v>0</v>
      </c>
      <c r="CA225" s="192">
        <v>1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-2</v>
      </c>
      <c r="CP225">
        <v>-2</v>
      </c>
      <c r="CQ225">
        <v>0</v>
      </c>
      <c r="CR225">
        <v>0</v>
      </c>
      <c r="CS225">
        <v>1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49.9</v>
      </c>
      <c r="DI225">
        <v>58.75</v>
      </c>
      <c r="DJ225">
        <v>0</v>
      </c>
      <c r="DK225">
        <v>0</v>
      </c>
      <c r="DL225" s="192">
        <v>1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-2</v>
      </c>
      <c r="EA225">
        <v>-2</v>
      </c>
      <c r="EB225">
        <v>0</v>
      </c>
      <c r="EC225">
        <v>0</v>
      </c>
      <c r="ED225">
        <v>1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N225">
        <v>0</v>
      </c>
      <c r="EO225">
        <v>0</v>
      </c>
      <c r="EP225">
        <v>0</v>
      </c>
      <c r="EQ225">
        <v>0</v>
      </c>
      <c r="ER225">
        <v>0</v>
      </c>
      <c r="ES225">
        <v>49.9</v>
      </c>
      <c r="ET225">
        <v>58.75</v>
      </c>
      <c r="EU225">
        <v>0</v>
      </c>
      <c r="EV225">
        <v>0</v>
      </c>
      <c r="EW225" s="192">
        <v>1</v>
      </c>
      <c r="EX225">
        <v>0</v>
      </c>
      <c r="EY225">
        <v>0</v>
      </c>
      <c r="EZ225">
        <v>0</v>
      </c>
      <c r="FA225">
        <v>0</v>
      </c>
      <c r="FB225">
        <v>0</v>
      </c>
      <c r="FC225">
        <v>0</v>
      </c>
      <c r="FD225">
        <v>0</v>
      </c>
      <c r="FE225">
        <v>0</v>
      </c>
      <c r="FF225">
        <v>0</v>
      </c>
      <c r="FG225">
        <v>0</v>
      </c>
      <c r="FH225">
        <v>0</v>
      </c>
      <c r="FI225">
        <v>0</v>
      </c>
      <c r="FJ225">
        <v>0</v>
      </c>
      <c r="FK225">
        <v>-2</v>
      </c>
      <c r="FL225">
        <v>-2</v>
      </c>
      <c r="FM225">
        <v>0</v>
      </c>
      <c r="FN225">
        <v>0</v>
      </c>
      <c r="FO225">
        <v>1</v>
      </c>
      <c r="FQ225" s="53">
        <v>1</v>
      </c>
      <c r="FR225" s="53">
        <v>1</v>
      </c>
      <c r="FS225" s="53">
        <v>1</v>
      </c>
      <c r="FT225" s="53">
        <v>1</v>
      </c>
      <c r="FU225" s="53">
        <v>1</v>
      </c>
      <c r="FV225" s="53">
        <v>1</v>
      </c>
      <c r="FW225" s="53">
        <v>1</v>
      </c>
      <c r="FX225" s="53" t="s">
        <v>5139</v>
      </c>
      <c r="FY225" s="53">
        <v>1</v>
      </c>
      <c r="FZ225" s="53">
        <v>1</v>
      </c>
    </row>
    <row r="226" spans="1:182">
      <c r="A226" t="s">
        <v>80</v>
      </c>
      <c r="B226" t="s">
        <v>327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 s="192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0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J226">
        <v>0</v>
      </c>
      <c r="BK226">
        <v>0</v>
      </c>
      <c r="BL226">
        <v>0</v>
      </c>
      <c r="BM226">
        <v>0</v>
      </c>
      <c r="BN226">
        <v>0</v>
      </c>
      <c r="BO226">
        <v>0</v>
      </c>
      <c r="BP226">
        <v>0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 s="192">
        <v>0</v>
      </c>
      <c r="CB226">
        <v>0</v>
      </c>
      <c r="CC226">
        <v>0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P226">
        <v>0</v>
      </c>
      <c r="CQ226">
        <v>0</v>
      </c>
      <c r="CR226">
        <v>0</v>
      </c>
      <c r="CS226">
        <v>0</v>
      </c>
      <c r="CU226">
        <v>0</v>
      </c>
      <c r="CV226">
        <v>0</v>
      </c>
      <c r="CW226">
        <v>0</v>
      </c>
      <c r="CX226">
        <v>0</v>
      </c>
      <c r="CY226">
        <v>0</v>
      </c>
      <c r="CZ226">
        <v>0</v>
      </c>
      <c r="DA226">
        <v>0</v>
      </c>
      <c r="DB226">
        <v>0</v>
      </c>
      <c r="DC226">
        <v>0</v>
      </c>
      <c r="DD226">
        <v>0</v>
      </c>
      <c r="DE226">
        <v>0</v>
      </c>
      <c r="DF226">
        <v>0</v>
      </c>
      <c r="DG226">
        <v>0</v>
      </c>
      <c r="DH226">
        <v>0</v>
      </c>
      <c r="DI226">
        <v>0</v>
      </c>
      <c r="DJ226">
        <v>0</v>
      </c>
      <c r="DK226">
        <v>0</v>
      </c>
      <c r="DL226" s="192">
        <v>0</v>
      </c>
      <c r="DM226">
        <v>0</v>
      </c>
      <c r="DN226">
        <v>0</v>
      </c>
      <c r="DO226">
        <v>0</v>
      </c>
      <c r="DP226">
        <v>0</v>
      </c>
      <c r="DQ226">
        <v>0</v>
      </c>
      <c r="DR226">
        <v>0</v>
      </c>
      <c r="DS226">
        <v>0</v>
      </c>
      <c r="DT226">
        <v>0</v>
      </c>
      <c r="DU226">
        <v>0</v>
      </c>
      <c r="DV226">
        <v>0</v>
      </c>
      <c r="DW226">
        <v>0</v>
      </c>
      <c r="DX226">
        <v>0</v>
      </c>
      <c r="DY226">
        <v>0</v>
      </c>
      <c r="DZ226">
        <v>0</v>
      </c>
      <c r="EA226">
        <v>0</v>
      </c>
      <c r="EB226">
        <v>0</v>
      </c>
      <c r="EC226">
        <v>0</v>
      </c>
      <c r="ED226">
        <v>0</v>
      </c>
      <c r="EF226">
        <v>0</v>
      </c>
      <c r="EG226">
        <v>0</v>
      </c>
      <c r="EH226">
        <v>0</v>
      </c>
      <c r="EI226">
        <v>0</v>
      </c>
      <c r="EJ226">
        <v>0</v>
      </c>
      <c r="EK226">
        <v>0</v>
      </c>
      <c r="EL226">
        <v>0</v>
      </c>
      <c r="EM226">
        <v>0</v>
      </c>
      <c r="EN226">
        <v>0</v>
      </c>
      <c r="EO226">
        <v>0</v>
      </c>
      <c r="EP226">
        <v>0</v>
      </c>
      <c r="EQ226">
        <v>0</v>
      </c>
      <c r="ER226">
        <v>0</v>
      </c>
      <c r="ES226">
        <v>0</v>
      </c>
      <c r="ET226">
        <v>0</v>
      </c>
      <c r="EU226">
        <v>0</v>
      </c>
      <c r="EV226">
        <v>0</v>
      </c>
      <c r="EW226" s="192">
        <v>0</v>
      </c>
      <c r="EX226">
        <v>0</v>
      </c>
      <c r="EY226">
        <v>0</v>
      </c>
      <c r="EZ226">
        <v>0</v>
      </c>
      <c r="FA226">
        <v>0</v>
      </c>
      <c r="FB226">
        <v>0</v>
      </c>
      <c r="FC226">
        <v>0</v>
      </c>
      <c r="FD226">
        <v>0</v>
      </c>
      <c r="FE226">
        <v>0</v>
      </c>
      <c r="FF226">
        <v>0</v>
      </c>
      <c r="FG226">
        <v>0</v>
      </c>
      <c r="FH226">
        <v>0</v>
      </c>
      <c r="FI226">
        <v>0</v>
      </c>
      <c r="FJ226">
        <v>0</v>
      </c>
      <c r="FK226">
        <v>0</v>
      </c>
      <c r="FL226">
        <v>0</v>
      </c>
      <c r="FM226">
        <v>0</v>
      </c>
      <c r="FN226">
        <v>0</v>
      </c>
      <c r="FO226">
        <v>0</v>
      </c>
      <c r="FQ226" s="53">
        <v>1</v>
      </c>
      <c r="FR226" s="53">
        <v>1</v>
      </c>
      <c r="FS226" s="53">
        <v>1</v>
      </c>
      <c r="FT226" s="53">
        <v>1</v>
      </c>
      <c r="FU226" s="53">
        <v>1</v>
      </c>
      <c r="FV226" s="53">
        <v>1</v>
      </c>
      <c r="FW226" s="53">
        <v>1</v>
      </c>
      <c r="FX226" s="53">
        <v>1</v>
      </c>
      <c r="FY226" s="53">
        <v>1</v>
      </c>
      <c r="FZ226" s="53">
        <v>0</v>
      </c>
    </row>
    <row r="227" spans="1:182">
      <c r="A227" t="s">
        <v>88</v>
      </c>
      <c r="B227" t="s">
        <v>328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 s="192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.44</v>
      </c>
      <c r="BW227">
        <v>0</v>
      </c>
      <c r="BX227">
        <v>50</v>
      </c>
      <c r="BY227">
        <v>0</v>
      </c>
      <c r="BZ227">
        <v>0</v>
      </c>
      <c r="CA227" s="192">
        <v>1</v>
      </c>
      <c r="CB227">
        <v>0</v>
      </c>
      <c r="CC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P227">
        <v>-2</v>
      </c>
      <c r="CQ227">
        <v>0</v>
      </c>
      <c r="CR227">
        <v>0</v>
      </c>
      <c r="CS227">
        <v>1</v>
      </c>
      <c r="CU227">
        <v>0</v>
      </c>
      <c r="CV227">
        <v>0</v>
      </c>
      <c r="CW227">
        <v>0</v>
      </c>
      <c r="CX227">
        <v>0</v>
      </c>
      <c r="CY227">
        <v>0</v>
      </c>
      <c r="CZ227">
        <v>0</v>
      </c>
      <c r="DA227">
        <v>0</v>
      </c>
      <c r="DB227">
        <v>0</v>
      </c>
      <c r="DC227">
        <v>0</v>
      </c>
      <c r="DD227">
        <v>0</v>
      </c>
      <c r="DE227">
        <v>0</v>
      </c>
      <c r="DF227">
        <v>0</v>
      </c>
      <c r="DG227">
        <v>0.44</v>
      </c>
      <c r="DH227">
        <v>0</v>
      </c>
      <c r="DI227">
        <v>50</v>
      </c>
      <c r="DJ227">
        <v>0</v>
      </c>
      <c r="DK227">
        <v>0</v>
      </c>
      <c r="DL227" s="192">
        <v>1</v>
      </c>
      <c r="DM227">
        <v>0</v>
      </c>
      <c r="DN227">
        <v>0</v>
      </c>
      <c r="DO227">
        <v>0</v>
      </c>
      <c r="DP227">
        <v>0</v>
      </c>
      <c r="DQ227">
        <v>0</v>
      </c>
      <c r="DR227">
        <v>0</v>
      </c>
      <c r="DS227">
        <v>0</v>
      </c>
      <c r="DT227">
        <v>0</v>
      </c>
      <c r="DU227">
        <v>0</v>
      </c>
      <c r="DV227">
        <v>0</v>
      </c>
      <c r="DW227">
        <v>0</v>
      </c>
      <c r="DX227">
        <v>0</v>
      </c>
      <c r="DY227">
        <v>-2</v>
      </c>
      <c r="DZ227">
        <v>0</v>
      </c>
      <c r="EA227">
        <v>-2</v>
      </c>
      <c r="EB227">
        <v>0</v>
      </c>
      <c r="EC227">
        <v>0</v>
      </c>
      <c r="ED227">
        <v>1</v>
      </c>
      <c r="EF227">
        <v>0</v>
      </c>
      <c r="EG227">
        <v>0</v>
      </c>
      <c r="EH227">
        <v>0</v>
      </c>
      <c r="EI227">
        <v>0</v>
      </c>
      <c r="EJ227">
        <v>0</v>
      </c>
      <c r="EK227">
        <v>0</v>
      </c>
      <c r="EL227">
        <v>0</v>
      </c>
      <c r="EM227">
        <v>0</v>
      </c>
      <c r="EN227">
        <v>0</v>
      </c>
      <c r="EO227">
        <v>0</v>
      </c>
      <c r="EP227">
        <v>0</v>
      </c>
      <c r="EQ227">
        <v>0</v>
      </c>
      <c r="ER227">
        <v>0.44</v>
      </c>
      <c r="ES227">
        <v>0</v>
      </c>
      <c r="ET227">
        <v>173.08500000000001</v>
      </c>
      <c r="EU227">
        <v>0</v>
      </c>
      <c r="EV227">
        <v>0</v>
      </c>
      <c r="EW227" s="192">
        <v>1</v>
      </c>
      <c r="EX227">
        <v>0</v>
      </c>
      <c r="EY227">
        <v>0</v>
      </c>
      <c r="EZ227">
        <v>0</v>
      </c>
      <c r="FA227">
        <v>0</v>
      </c>
      <c r="FB227">
        <v>0</v>
      </c>
      <c r="FC227">
        <v>0</v>
      </c>
      <c r="FD227">
        <v>0</v>
      </c>
      <c r="FE227">
        <v>0</v>
      </c>
      <c r="FF227">
        <v>0</v>
      </c>
      <c r="FG227">
        <v>0</v>
      </c>
      <c r="FH227">
        <v>0</v>
      </c>
      <c r="FI227">
        <v>0</v>
      </c>
      <c r="FJ227">
        <v>0</v>
      </c>
      <c r="FK227">
        <v>0</v>
      </c>
      <c r="FL227">
        <v>-2</v>
      </c>
      <c r="FM227">
        <v>0</v>
      </c>
      <c r="FN227">
        <v>0</v>
      </c>
      <c r="FO227">
        <v>1</v>
      </c>
      <c r="FQ227" s="53">
        <v>1</v>
      </c>
      <c r="FR227" s="53">
        <v>1</v>
      </c>
      <c r="FS227" s="53">
        <v>1</v>
      </c>
      <c r="FT227" s="53">
        <v>1</v>
      </c>
      <c r="FU227" s="53">
        <v>1</v>
      </c>
      <c r="FV227" s="53">
        <v>1</v>
      </c>
      <c r="FW227" s="53" t="s">
        <v>5131</v>
      </c>
      <c r="FX227" s="53" t="s">
        <v>5139</v>
      </c>
      <c r="FY227" s="53">
        <v>1</v>
      </c>
      <c r="FZ227" s="53">
        <v>1</v>
      </c>
    </row>
    <row r="228" spans="1:182">
      <c r="A228" t="s">
        <v>90</v>
      </c>
      <c r="B228" t="s">
        <v>329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 s="192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 s="192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CZ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  <c r="DG228">
        <v>0</v>
      </c>
      <c r="DH228">
        <v>0</v>
      </c>
      <c r="DI228">
        <v>0</v>
      </c>
      <c r="DJ228">
        <v>0</v>
      </c>
      <c r="DK228">
        <v>0</v>
      </c>
      <c r="DL228" s="192">
        <v>0</v>
      </c>
      <c r="DM228">
        <v>0</v>
      </c>
      <c r="DN228">
        <v>0</v>
      </c>
      <c r="DO228">
        <v>0</v>
      </c>
      <c r="DP228">
        <v>0</v>
      </c>
      <c r="DQ228">
        <v>0</v>
      </c>
      <c r="DR228">
        <v>0</v>
      </c>
      <c r="DS228">
        <v>0</v>
      </c>
      <c r="DT228">
        <v>0</v>
      </c>
      <c r="DU228">
        <v>0</v>
      </c>
      <c r="DV228">
        <v>0</v>
      </c>
      <c r="DW228">
        <v>0</v>
      </c>
      <c r="DX228">
        <v>0</v>
      </c>
      <c r="DY228">
        <v>0</v>
      </c>
      <c r="DZ228">
        <v>0</v>
      </c>
      <c r="EA228">
        <v>0</v>
      </c>
      <c r="EB228">
        <v>0</v>
      </c>
      <c r="EC228">
        <v>0</v>
      </c>
      <c r="ED228">
        <v>0</v>
      </c>
      <c r="EF228">
        <v>0</v>
      </c>
      <c r="EG228">
        <v>0</v>
      </c>
      <c r="EH228">
        <v>0</v>
      </c>
      <c r="EI228">
        <v>0</v>
      </c>
      <c r="EJ228">
        <v>0</v>
      </c>
      <c r="EK228">
        <v>0</v>
      </c>
      <c r="EL228">
        <v>0</v>
      </c>
      <c r="EM228">
        <v>0</v>
      </c>
      <c r="EN228">
        <v>0</v>
      </c>
      <c r="EO228">
        <v>0</v>
      </c>
      <c r="EP228">
        <v>0</v>
      </c>
      <c r="EQ228">
        <v>0</v>
      </c>
      <c r="ER228">
        <v>0</v>
      </c>
      <c r="ES228">
        <v>0</v>
      </c>
      <c r="ET228">
        <v>0</v>
      </c>
      <c r="EU228">
        <v>0</v>
      </c>
      <c r="EV228">
        <v>0</v>
      </c>
      <c r="EW228" s="192">
        <v>0</v>
      </c>
      <c r="EX228">
        <v>0</v>
      </c>
      <c r="EY228">
        <v>0</v>
      </c>
      <c r="EZ228">
        <v>0</v>
      </c>
      <c r="FA228">
        <v>0</v>
      </c>
      <c r="FB228">
        <v>0</v>
      </c>
      <c r="FC228">
        <v>0</v>
      </c>
      <c r="FD228">
        <v>0</v>
      </c>
      <c r="FE228">
        <v>0</v>
      </c>
      <c r="FF228">
        <v>0</v>
      </c>
      <c r="FG228">
        <v>0</v>
      </c>
      <c r="FH228">
        <v>0</v>
      </c>
      <c r="FI228">
        <v>0</v>
      </c>
      <c r="FJ228">
        <v>0</v>
      </c>
      <c r="FK228">
        <v>0</v>
      </c>
      <c r="FL228">
        <v>0</v>
      </c>
      <c r="FM228">
        <v>0</v>
      </c>
      <c r="FN228">
        <v>0</v>
      </c>
      <c r="FO228">
        <v>0</v>
      </c>
      <c r="FQ228" s="53">
        <v>1</v>
      </c>
      <c r="FR228" s="53">
        <v>1</v>
      </c>
      <c r="FS228" s="53">
        <v>1</v>
      </c>
      <c r="FT228" s="53">
        <v>1</v>
      </c>
      <c r="FU228" s="53">
        <v>1</v>
      </c>
      <c r="FV228" s="53">
        <v>1</v>
      </c>
      <c r="FW228" s="53">
        <v>1</v>
      </c>
      <c r="FX228" s="53">
        <v>1</v>
      </c>
      <c r="FY228" s="53">
        <v>1</v>
      </c>
      <c r="FZ228" s="53">
        <v>0</v>
      </c>
    </row>
    <row r="229" spans="1:182">
      <c r="A229" t="s">
        <v>86</v>
      </c>
      <c r="B229" t="s">
        <v>330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 s="192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6.6847099999999999</v>
      </c>
      <c r="BW229">
        <v>0</v>
      </c>
      <c r="BX229">
        <v>3.21</v>
      </c>
      <c r="BY229">
        <v>0</v>
      </c>
      <c r="BZ229">
        <v>0</v>
      </c>
      <c r="CA229" s="192">
        <v>1</v>
      </c>
      <c r="CB229">
        <v>0</v>
      </c>
      <c r="CC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-2</v>
      </c>
      <c r="CO229">
        <v>0</v>
      </c>
      <c r="CP229">
        <v>-2</v>
      </c>
      <c r="CQ229">
        <v>0</v>
      </c>
      <c r="CR229">
        <v>0</v>
      </c>
      <c r="CS229">
        <v>1</v>
      </c>
      <c r="CU229">
        <v>0</v>
      </c>
      <c r="CV229">
        <v>0</v>
      </c>
      <c r="CW229">
        <v>0</v>
      </c>
      <c r="CX229">
        <v>0</v>
      </c>
      <c r="CY229">
        <v>0</v>
      </c>
      <c r="CZ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  <c r="DG229">
        <v>6.6847099999999999</v>
      </c>
      <c r="DH229">
        <v>0</v>
      </c>
      <c r="DI229">
        <v>3.21</v>
      </c>
      <c r="DJ229">
        <v>0</v>
      </c>
      <c r="DK229">
        <v>0</v>
      </c>
      <c r="DL229" s="192">
        <v>1</v>
      </c>
      <c r="DM229">
        <v>0</v>
      </c>
      <c r="DN229">
        <v>0</v>
      </c>
      <c r="DO229">
        <v>0</v>
      </c>
      <c r="DP229">
        <v>0</v>
      </c>
      <c r="DQ229">
        <v>0</v>
      </c>
      <c r="DR229">
        <v>0</v>
      </c>
      <c r="DS229">
        <v>0</v>
      </c>
      <c r="DT229">
        <v>0</v>
      </c>
      <c r="DU229">
        <v>0</v>
      </c>
      <c r="DV229">
        <v>0</v>
      </c>
      <c r="DW229">
        <v>0</v>
      </c>
      <c r="DX229">
        <v>0</v>
      </c>
      <c r="DY229">
        <v>-1</v>
      </c>
      <c r="DZ229">
        <v>0</v>
      </c>
      <c r="EA229">
        <v>-2</v>
      </c>
      <c r="EB229">
        <v>0</v>
      </c>
      <c r="EC229">
        <v>0</v>
      </c>
      <c r="ED229">
        <v>1</v>
      </c>
      <c r="EF229">
        <v>0</v>
      </c>
      <c r="EG229">
        <v>0</v>
      </c>
      <c r="EH229">
        <v>0</v>
      </c>
      <c r="EI229">
        <v>0</v>
      </c>
      <c r="EJ229">
        <v>0</v>
      </c>
      <c r="EK229">
        <v>0</v>
      </c>
      <c r="EL229">
        <v>0</v>
      </c>
      <c r="EM229">
        <v>0</v>
      </c>
      <c r="EN229">
        <v>0</v>
      </c>
      <c r="EO229">
        <v>0</v>
      </c>
      <c r="EP229">
        <v>0</v>
      </c>
      <c r="EQ229">
        <v>0</v>
      </c>
      <c r="ER229">
        <v>28.33971</v>
      </c>
      <c r="ES229">
        <v>0</v>
      </c>
      <c r="ET229">
        <v>3.21</v>
      </c>
      <c r="EU229">
        <v>0</v>
      </c>
      <c r="EV229">
        <v>0</v>
      </c>
      <c r="EW229" s="192">
        <v>1</v>
      </c>
      <c r="EX229">
        <v>0</v>
      </c>
      <c r="EY229">
        <v>0</v>
      </c>
      <c r="EZ229">
        <v>0</v>
      </c>
      <c r="FA229">
        <v>0</v>
      </c>
      <c r="FB229">
        <v>0</v>
      </c>
      <c r="FC229">
        <v>0</v>
      </c>
      <c r="FD229">
        <v>0</v>
      </c>
      <c r="FE229">
        <v>0</v>
      </c>
      <c r="FF229">
        <v>0</v>
      </c>
      <c r="FG229">
        <v>0</v>
      </c>
      <c r="FH229">
        <v>0</v>
      </c>
      <c r="FI229">
        <v>0</v>
      </c>
      <c r="FJ229">
        <v>-2</v>
      </c>
      <c r="FK229">
        <v>0</v>
      </c>
      <c r="FL229">
        <v>-2</v>
      </c>
      <c r="FM229">
        <v>0</v>
      </c>
      <c r="FN229">
        <v>0</v>
      </c>
      <c r="FO229">
        <v>1</v>
      </c>
      <c r="FQ229" s="53">
        <v>1</v>
      </c>
      <c r="FR229" s="53">
        <v>1</v>
      </c>
      <c r="FS229" s="53">
        <v>1</v>
      </c>
      <c r="FT229" s="53">
        <v>1</v>
      </c>
      <c r="FU229" s="53">
        <v>1</v>
      </c>
      <c r="FV229" s="53">
        <v>1</v>
      </c>
      <c r="FW229" s="53" t="s">
        <v>5139</v>
      </c>
      <c r="FX229" s="53" t="s">
        <v>5139</v>
      </c>
      <c r="FY229" s="53">
        <v>1</v>
      </c>
      <c r="FZ229" s="53">
        <v>1</v>
      </c>
    </row>
    <row r="230" spans="1:182">
      <c r="A230" t="s">
        <v>90</v>
      </c>
      <c r="B230" t="s">
        <v>331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 s="192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 s="192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U230">
        <v>0</v>
      </c>
      <c r="CV230">
        <v>0</v>
      </c>
      <c r="CW230">
        <v>0</v>
      </c>
      <c r="CX230">
        <v>0</v>
      </c>
      <c r="CY230">
        <v>0</v>
      </c>
      <c r="CZ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  <c r="DG230">
        <v>0</v>
      </c>
      <c r="DH230">
        <v>0</v>
      </c>
      <c r="DI230">
        <v>0</v>
      </c>
      <c r="DJ230">
        <v>0</v>
      </c>
      <c r="DK230">
        <v>0</v>
      </c>
      <c r="DL230" s="192">
        <v>0</v>
      </c>
      <c r="DM230">
        <v>0</v>
      </c>
      <c r="DN230">
        <v>0</v>
      </c>
      <c r="DO230">
        <v>0</v>
      </c>
      <c r="DP230">
        <v>0</v>
      </c>
      <c r="DQ230">
        <v>0</v>
      </c>
      <c r="DR230">
        <v>0</v>
      </c>
      <c r="DS230">
        <v>0</v>
      </c>
      <c r="DT230">
        <v>0</v>
      </c>
      <c r="DU230">
        <v>0</v>
      </c>
      <c r="DV230">
        <v>0</v>
      </c>
      <c r="DW230">
        <v>0</v>
      </c>
      <c r="DX230">
        <v>0</v>
      </c>
      <c r="DY230">
        <v>0</v>
      </c>
      <c r="DZ230">
        <v>0</v>
      </c>
      <c r="EA230">
        <v>0</v>
      </c>
      <c r="EB230">
        <v>0</v>
      </c>
      <c r="EC230">
        <v>0</v>
      </c>
      <c r="ED230">
        <v>0</v>
      </c>
      <c r="EF230">
        <v>0</v>
      </c>
      <c r="EG230">
        <v>0</v>
      </c>
      <c r="EH230">
        <v>0</v>
      </c>
      <c r="EI230">
        <v>0</v>
      </c>
      <c r="EJ230">
        <v>0</v>
      </c>
      <c r="EK230">
        <v>0</v>
      </c>
      <c r="EL230">
        <v>0</v>
      </c>
      <c r="EM230">
        <v>0</v>
      </c>
      <c r="EN230">
        <v>0</v>
      </c>
      <c r="EO230">
        <v>0</v>
      </c>
      <c r="EP230">
        <v>0</v>
      </c>
      <c r="EQ230">
        <v>0</v>
      </c>
      <c r="ER230">
        <v>0</v>
      </c>
      <c r="ES230">
        <v>0</v>
      </c>
      <c r="ET230">
        <v>0</v>
      </c>
      <c r="EU230">
        <v>0</v>
      </c>
      <c r="EV230">
        <v>0</v>
      </c>
      <c r="EW230" s="192">
        <v>0</v>
      </c>
      <c r="EX230">
        <v>0</v>
      </c>
      <c r="EY230">
        <v>0</v>
      </c>
      <c r="EZ230">
        <v>0</v>
      </c>
      <c r="FA230">
        <v>0</v>
      </c>
      <c r="FB230">
        <v>0</v>
      </c>
      <c r="FC230">
        <v>0</v>
      </c>
      <c r="FD230">
        <v>0</v>
      </c>
      <c r="FE230">
        <v>0</v>
      </c>
      <c r="FF230">
        <v>0</v>
      </c>
      <c r="FG230">
        <v>0</v>
      </c>
      <c r="FH230">
        <v>0</v>
      </c>
      <c r="FI230">
        <v>0</v>
      </c>
      <c r="FJ230">
        <v>0</v>
      </c>
      <c r="FK230">
        <v>0</v>
      </c>
      <c r="FL230">
        <v>0</v>
      </c>
      <c r="FM230">
        <v>0</v>
      </c>
      <c r="FN230">
        <v>0</v>
      </c>
      <c r="FO230">
        <v>0</v>
      </c>
      <c r="FQ230" s="53">
        <v>1</v>
      </c>
      <c r="FR230" s="53">
        <v>1</v>
      </c>
      <c r="FS230" s="53">
        <v>1</v>
      </c>
      <c r="FT230" s="53">
        <v>1</v>
      </c>
      <c r="FU230" s="53">
        <v>1</v>
      </c>
      <c r="FV230" s="53">
        <v>1</v>
      </c>
      <c r="FW230" s="53">
        <v>1</v>
      </c>
      <c r="FX230" s="53">
        <v>1</v>
      </c>
      <c r="FY230" s="53">
        <v>1</v>
      </c>
      <c r="FZ230" s="53">
        <v>0</v>
      </c>
    </row>
    <row r="231" spans="1:182">
      <c r="A231" t="s">
        <v>80</v>
      </c>
      <c r="B231" t="s">
        <v>332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 s="192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2.7305999999999999</v>
      </c>
      <c r="BW231">
        <v>0</v>
      </c>
      <c r="BX231">
        <v>0</v>
      </c>
      <c r="BY231">
        <v>0</v>
      </c>
      <c r="BZ231">
        <v>0</v>
      </c>
      <c r="CA231" s="192">
        <v>1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U231">
        <v>0</v>
      </c>
      <c r="CV231">
        <v>0</v>
      </c>
      <c r="CW231">
        <v>0</v>
      </c>
      <c r="CX231">
        <v>0</v>
      </c>
      <c r="CY231">
        <v>0</v>
      </c>
      <c r="CZ231">
        <v>0</v>
      </c>
      <c r="DA231">
        <v>0</v>
      </c>
      <c r="DB231">
        <v>0</v>
      </c>
      <c r="DC231">
        <v>0</v>
      </c>
      <c r="DD231">
        <v>0</v>
      </c>
      <c r="DE231">
        <v>0</v>
      </c>
      <c r="DF231">
        <v>0</v>
      </c>
      <c r="DG231">
        <v>2.7305999999999999</v>
      </c>
      <c r="DH231">
        <v>0</v>
      </c>
      <c r="DI231">
        <v>0</v>
      </c>
      <c r="DJ231">
        <v>0</v>
      </c>
      <c r="DK231">
        <v>0</v>
      </c>
      <c r="DL231" s="192">
        <v>1</v>
      </c>
      <c r="DM231">
        <v>0</v>
      </c>
      <c r="DN231">
        <v>0</v>
      </c>
      <c r="DO231">
        <v>0</v>
      </c>
      <c r="DP231">
        <v>0</v>
      </c>
      <c r="DQ231">
        <v>0</v>
      </c>
      <c r="DR231">
        <v>0</v>
      </c>
      <c r="DS231">
        <v>0</v>
      </c>
      <c r="DT231">
        <v>0</v>
      </c>
      <c r="DU231">
        <v>0</v>
      </c>
      <c r="DV231">
        <v>0</v>
      </c>
      <c r="DW231">
        <v>0</v>
      </c>
      <c r="DX231">
        <v>0</v>
      </c>
      <c r="DY231">
        <v>-2</v>
      </c>
      <c r="DZ231">
        <v>0</v>
      </c>
      <c r="EA231">
        <v>0</v>
      </c>
      <c r="EB231">
        <v>0</v>
      </c>
      <c r="EC231">
        <v>0</v>
      </c>
      <c r="ED231">
        <v>1</v>
      </c>
      <c r="EF231">
        <v>0</v>
      </c>
      <c r="EG231">
        <v>0</v>
      </c>
      <c r="EH231">
        <v>0</v>
      </c>
      <c r="EI231">
        <v>0</v>
      </c>
      <c r="EJ231">
        <v>0</v>
      </c>
      <c r="EK231">
        <v>0</v>
      </c>
      <c r="EL231">
        <v>0</v>
      </c>
      <c r="EM231">
        <v>0</v>
      </c>
      <c r="EN231">
        <v>0</v>
      </c>
      <c r="EO231">
        <v>0</v>
      </c>
      <c r="EP231">
        <v>0</v>
      </c>
      <c r="EQ231">
        <v>0</v>
      </c>
      <c r="ER231">
        <v>2.7305999999999999</v>
      </c>
      <c r="ES231">
        <v>0</v>
      </c>
      <c r="ET231">
        <v>0</v>
      </c>
      <c r="EU231">
        <v>0</v>
      </c>
      <c r="EV231">
        <v>0</v>
      </c>
      <c r="EW231" s="192">
        <v>1</v>
      </c>
      <c r="EX231">
        <v>0</v>
      </c>
      <c r="EY231">
        <v>0</v>
      </c>
      <c r="EZ231">
        <v>0</v>
      </c>
      <c r="FA231">
        <v>0</v>
      </c>
      <c r="FB231">
        <v>0</v>
      </c>
      <c r="FC231">
        <v>0</v>
      </c>
      <c r="FD231">
        <v>0</v>
      </c>
      <c r="FE231">
        <v>0</v>
      </c>
      <c r="FF231">
        <v>0</v>
      </c>
      <c r="FG231">
        <v>0</v>
      </c>
      <c r="FH231">
        <v>0</v>
      </c>
      <c r="FI231">
        <v>0</v>
      </c>
      <c r="FJ231">
        <v>0</v>
      </c>
      <c r="FK231">
        <v>0</v>
      </c>
      <c r="FL231">
        <v>0</v>
      </c>
      <c r="FM231">
        <v>0</v>
      </c>
      <c r="FN231">
        <v>0</v>
      </c>
      <c r="FO231">
        <v>0</v>
      </c>
      <c r="FQ231" s="53">
        <v>1</v>
      </c>
      <c r="FR231" s="53">
        <v>1</v>
      </c>
      <c r="FS231" s="53">
        <v>1</v>
      </c>
      <c r="FT231" s="53">
        <v>1</v>
      </c>
      <c r="FU231" s="53">
        <v>1</v>
      </c>
      <c r="FV231" s="53">
        <v>1</v>
      </c>
      <c r="FW231" s="53" t="s">
        <v>5131</v>
      </c>
      <c r="FX231" s="53">
        <v>1</v>
      </c>
      <c r="FY231" s="53">
        <v>1</v>
      </c>
      <c r="FZ231" s="53">
        <v>1</v>
      </c>
    </row>
    <row r="232" spans="1:182">
      <c r="A232" t="s">
        <v>99</v>
      </c>
      <c r="B232" t="s">
        <v>333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 s="19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 s="19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CZ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  <c r="DG232">
        <v>0</v>
      </c>
      <c r="DH232">
        <v>0</v>
      </c>
      <c r="DI232">
        <v>0</v>
      </c>
      <c r="DJ232">
        <v>0</v>
      </c>
      <c r="DK232">
        <v>0</v>
      </c>
      <c r="DL232" s="192">
        <v>0</v>
      </c>
      <c r="DM232">
        <v>0</v>
      </c>
      <c r="DN232">
        <v>0</v>
      </c>
      <c r="DO232">
        <v>0</v>
      </c>
      <c r="DP232">
        <v>0</v>
      </c>
      <c r="DQ232">
        <v>0</v>
      </c>
      <c r="DR232">
        <v>0</v>
      </c>
      <c r="DS232">
        <v>0</v>
      </c>
      <c r="DT232">
        <v>0</v>
      </c>
      <c r="DU232">
        <v>0</v>
      </c>
      <c r="DV232">
        <v>0</v>
      </c>
      <c r="DW232">
        <v>0</v>
      </c>
      <c r="DX232">
        <v>0</v>
      </c>
      <c r="DY232">
        <v>0</v>
      </c>
      <c r="DZ232">
        <v>0</v>
      </c>
      <c r="EA232">
        <v>0</v>
      </c>
      <c r="EB232">
        <v>0</v>
      </c>
      <c r="EC232">
        <v>0</v>
      </c>
      <c r="ED232">
        <v>0</v>
      </c>
      <c r="EF232">
        <v>0</v>
      </c>
      <c r="EG232">
        <v>0</v>
      </c>
      <c r="EH232">
        <v>0</v>
      </c>
      <c r="EI232">
        <v>0</v>
      </c>
      <c r="EJ232">
        <v>0</v>
      </c>
      <c r="EK232">
        <v>0</v>
      </c>
      <c r="EL232">
        <v>0</v>
      </c>
      <c r="EM232">
        <v>0</v>
      </c>
      <c r="EN232">
        <v>0</v>
      </c>
      <c r="EO232">
        <v>0</v>
      </c>
      <c r="EP232">
        <v>0</v>
      </c>
      <c r="EQ232">
        <v>0</v>
      </c>
      <c r="ER232">
        <v>0</v>
      </c>
      <c r="ES232">
        <v>0</v>
      </c>
      <c r="ET232">
        <v>0</v>
      </c>
      <c r="EU232">
        <v>0</v>
      </c>
      <c r="EV232">
        <v>0</v>
      </c>
      <c r="EW232" s="192">
        <v>0</v>
      </c>
      <c r="EX232">
        <v>0</v>
      </c>
      <c r="EY232">
        <v>0</v>
      </c>
      <c r="EZ232">
        <v>0</v>
      </c>
      <c r="FA232">
        <v>0</v>
      </c>
      <c r="FB232">
        <v>0</v>
      </c>
      <c r="FC232">
        <v>0</v>
      </c>
      <c r="FD232">
        <v>0</v>
      </c>
      <c r="FE232">
        <v>0</v>
      </c>
      <c r="FF232">
        <v>0</v>
      </c>
      <c r="FG232">
        <v>0</v>
      </c>
      <c r="FH232">
        <v>0</v>
      </c>
      <c r="FI232">
        <v>0</v>
      </c>
      <c r="FJ232">
        <v>0</v>
      </c>
      <c r="FK232">
        <v>0</v>
      </c>
      <c r="FL232">
        <v>0</v>
      </c>
      <c r="FM232">
        <v>0</v>
      </c>
      <c r="FN232">
        <v>0</v>
      </c>
      <c r="FO232">
        <v>0</v>
      </c>
      <c r="FQ232" s="53">
        <v>1</v>
      </c>
      <c r="FR232" s="53">
        <v>1</v>
      </c>
      <c r="FS232" s="53">
        <v>1</v>
      </c>
      <c r="FT232" s="53">
        <v>1</v>
      </c>
      <c r="FU232" s="53">
        <v>1</v>
      </c>
      <c r="FV232" s="53">
        <v>1</v>
      </c>
      <c r="FW232" s="53">
        <v>1</v>
      </c>
      <c r="FX232" s="53">
        <v>1</v>
      </c>
      <c r="FY232" s="53">
        <v>1</v>
      </c>
      <c r="FZ232" s="53">
        <v>0</v>
      </c>
    </row>
    <row r="233" spans="1:182">
      <c r="A233" t="s">
        <v>82</v>
      </c>
      <c r="B233" t="s">
        <v>334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 s="192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.60399999999999998</v>
      </c>
      <c r="BW233">
        <v>0</v>
      </c>
      <c r="BX233">
        <v>0</v>
      </c>
      <c r="BY233">
        <v>0</v>
      </c>
      <c r="BZ233">
        <v>0</v>
      </c>
      <c r="CA233" s="192">
        <v>1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CZ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  <c r="DG233">
        <v>0.60399999999999998</v>
      </c>
      <c r="DH233">
        <v>0</v>
      </c>
      <c r="DI233">
        <v>0</v>
      </c>
      <c r="DJ233">
        <v>0</v>
      </c>
      <c r="DK233">
        <v>0</v>
      </c>
      <c r="DL233" s="192">
        <v>1</v>
      </c>
      <c r="DM233">
        <v>0</v>
      </c>
      <c r="DN233">
        <v>0</v>
      </c>
      <c r="DO233">
        <v>0</v>
      </c>
      <c r="DP233">
        <v>0</v>
      </c>
      <c r="DQ233">
        <v>0</v>
      </c>
      <c r="DR233">
        <v>0</v>
      </c>
      <c r="DS233">
        <v>0</v>
      </c>
      <c r="DT233">
        <v>0</v>
      </c>
      <c r="DU233">
        <v>0</v>
      </c>
      <c r="DV233">
        <v>0</v>
      </c>
      <c r="DW233">
        <v>0</v>
      </c>
      <c r="DX233">
        <v>0</v>
      </c>
      <c r="DY233">
        <v>-2</v>
      </c>
      <c r="DZ233">
        <v>0</v>
      </c>
      <c r="EA233">
        <v>0</v>
      </c>
      <c r="EB233">
        <v>0</v>
      </c>
      <c r="EC233">
        <v>0</v>
      </c>
      <c r="ED233">
        <v>1</v>
      </c>
      <c r="EF233">
        <v>0</v>
      </c>
      <c r="EG233">
        <v>0</v>
      </c>
      <c r="EH233">
        <v>0</v>
      </c>
      <c r="EI233">
        <v>0</v>
      </c>
      <c r="EJ233">
        <v>0</v>
      </c>
      <c r="EK233">
        <v>0</v>
      </c>
      <c r="EL233">
        <v>0</v>
      </c>
      <c r="EM233">
        <v>0</v>
      </c>
      <c r="EN233">
        <v>0</v>
      </c>
      <c r="EO233">
        <v>0</v>
      </c>
      <c r="EP233">
        <v>0</v>
      </c>
      <c r="EQ233">
        <v>0</v>
      </c>
      <c r="ER233">
        <v>0.60399999999999998</v>
      </c>
      <c r="ES233">
        <v>0</v>
      </c>
      <c r="ET233">
        <v>0</v>
      </c>
      <c r="EU233">
        <v>0</v>
      </c>
      <c r="EV233">
        <v>0</v>
      </c>
      <c r="EW233" s="192">
        <v>1</v>
      </c>
      <c r="EX233">
        <v>0</v>
      </c>
      <c r="EY233">
        <v>0</v>
      </c>
      <c r="EZ233">
        <v>0</v>
      </c>
      <c r="FA233">
        <v>0</v>
      </c>
      <c r="FB233">
        <v>0</v>
      </c>
      <c r="FC233">
        <v>0</v>
      </c>
      <c r="FD233">
        <v>0</v>
      </c>
      <c r="FE233">
        <v>0</v>
      </c>
      <c r="FF233">
        <v>0</v>
      </c>
      <c r="FG233">
        <v>0</v>
      </c>
      <c r="FH233">
        <v>0</v>
      </c>
      <c r="FI233">
        <v>0</v>
      </c>
      <c r="FJ233">
        <v>0</v>
      </c>
      <c r="FK233">
        <v>0</v>
      </c>
      <c r="FL233">
        <v>0</v>
      </c>
      <c r="FM233">
        <v>0</v>
      </c>
      <c r="FN233">
        <v>0</v>
      </c>
      <c r="FO233">
        <v>0</v>
      </c>
      <c r="FQ233" s="53">
        <v>1</v>
      </c>
      <c r="FR233" s="53">
        <v>1</v>
      </c>
      <c r="FS233" s="53">
        <v>1</v>
      </c>
      <c r="FT233" s="53">
        <v>1</v>
      </c>
      <c r="FU233" s="53">
        <v>1</v>
      </c>
      <c r="FV233" s="53">
        <v>1</v>
      </c>
      <c r="FW233" s="53" t="s">
        <v>5131</v>
      </c>
      <c r="FX233" s="53">
        <v>1</v>
      </c>
      <c r="FY233" s="53">
        <v>1</v>
      </c>
      <c r="FZ233" s="53">
        <v>1</v>
      </c>
    </row>
    <row r="234" spans="1:182">
      <c r="A234" t="s">
        <v>82</v>
      </c>
      <c r="B234" t="s">
        <v>335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 s="192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200</v>
      </c>
      <c r="BX234">
        <v>204.44900000000001</v>
      </c>
      <c r="BY234">
        <v>0</v>
      </c>
      <c r="BZ234">
        <v>0</v>
      </c>
      <c r="CA234" s="192">
        <v>1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-2</v>
      </c>
      <c r="CP234">
        <v>-2</v>
      </c>
      <c r="CQ234">
        <v>0</v>
      </c>
      <c r="CR234">
        <v>0</v>
      </c>
      <c r="CS234">
        <v>1</v>
      </c>
      <c r="CU234">
        <v>0</v>
      </c>
      <c r="CV234">
        <v>0</v>
      </c>
      <c r="CW234">
        <v>0</v>
      </c>
      <c r="CX234">
        <v>0</v>
      </c>
      <c r="CY234">
        <v>0</v>
      </c>
      <c r="CZ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  <c r="DG234">
        <v>0</v>
      </c>
      <c r="DH234">
        <v>200</v>
      </c>
      <c r="DI234">
        <v>204.44900000000001</v>
      </c>
      <c r="DJ234">
        <v>0</v>
      </c>
      <c r="DK234">
        <v>0</v>
      </c>
      <c r="DL234" s="192">
        <v>1</v>
      </c>
      <c r="DM234">
        <v>0</v>
      </c>
      <c r="DN234">
        <v>0</v>
      </c>
      <c r="DO234">
        <v>0</v>
      </c>
      <c r="DP234">
        <v>0</v>
      </c>
      <c r="DQ234">
        <v>0</v>
      </c>
      <c r="DR234">
        <v>0</v>
      </c>
      <c r="DS234">
        <v>0</v>
      </c>
      <c r="DT234">
        <v>0</v>
      </c>
      <c r="DU234">
        <v>0</v>
      </c>
      <c r="DV234">
        <v>0</v>
      </c>
      <c r="DW234">
        <v>0</v>
      </c>
      <c r="DX234">
        <v>0</v>
      </c>
      <c r="DY234">
        <v>0</v>
      </c>
      <c r="DZ234">
        <v>-2</v>
      </c>
      <c r="EA234">
        <v>-2</v>
      </c>
      <c r="EB234">
        <v>0</v>
      </c>
      <c r="EC234">
        <v>0</v>
      </c>
      <c r="ED234">
        <v>1</v>
      </c>
      <c r="EF234">
        <v>0</v>
      </c>
      <c r="EG234">
        <v>0</v>
      </c>
      <c r="EH234">
        <v>0</v>
      </c>
      <c r="EI234">
        <v>0</v>
      </c>
      <c r="EJ234">
        <v>0</v>
      </c>
      <c r="EK234">
        <v>0</v>
      </c>
      <c r="EL234">
        <v>0</v>
      </c>
      <c r="EM234">
        <v>0</v>
      </c>
      <c r="EN234">
        <v>0</v>
      </c>
      <c r="EO234">
        <v>0</v>
      </c>
      <c r="EP234">
        <v>0</v>
      </c>
      <c r="EQ234">
        <v>0</v>
      </c>
      <c r="ER234">
        <v>0</v>
      </c>
      <c r="ES234">
        <v>200</v>
      </c>
      <c r="ET234">
        <v>204.44900000000001</v>
      </c>
      <c r="EU234">
        <v>0</v>
      </c>
      <c r="EV234">
        <v>0</v>
      </c>
      <c r="EW234" s="192">
        <v>1</v>
      </c>
      <c r="EX234">
        <v>0</v>
      </c>
      <c r="EY234">
        <v>0</v>
      </c>
      <c r="EZ234">
        <v>0</v>
      </c>
      <c r="FA234">
        <v>0</v>
      </c>
      <c r="FB234">
        <v>0</v>
      </c>
      <c r="FC234">
        <v>0</v>
      </c>
      <c r="FD234">
        <v>0</v>
      </c>
      <c r="FE234">
        <v>0</v>
      </c>
      <c r="FF234">
        <v>0</v>
      </c>
      <c r="FG234">
        <v>0</v>
      </c>
      <c r="FH234">
        <v>0</v>
      </c>
      <c r="FI234">
        <v>0</v>
      </c>
      <c r="FJ234">
        <v>0</v>
      </c>
      <c r="FK234">
        <v>-2</v>
      </c>
      <c r="FL234">
        <v>-2</v>
      </c>
      <c r="FM234">
        <v>0</v>
      </c>
      <c r="FN234">
        <v>0</v>
      </c>
      <c r="FO234">
        <v>1</v>
      </c>
      <c r="FQ234" s="53">
        <v>1</v>
      </c>
      <c r="FR234" s="53">
        <v>1</v>
      </c>
      <c r="FS234" s="53">
        <v>1</v>
      </c>
      <c r="FT234" s="53">
        <v>1</v>
      </c>
      <c r="FU234" s="53">
        <v>1</v>
      </c>
      <c r="FV234" s="53">
        <v>1</v>
      </c>
      <c r="FW234" s="53">
        <v>1</v>
      </c>
      <c r="FX234" s="53" t="s">
        <v>5139</v>
      </c>
      <c r="FY234" s="53">
        <v>1</v>
      </c>
      <c r="FZ234" s="53">
        <v>1</v>
      </c>
    </row>
    <row r="235" spans="1:182">
      <c r="A235" t="s">
        <v>80</v>
      </c>
      <c r="B235" t="s">
        <v>336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 s="192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 s="192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CZ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  <c r="DG235">
        <v>0</v>
      </c>
      <c r="DH235">
        <v>11</v>
      </c>
      <c r="DI235">
        <v>61.8</v>
      </c>
      <c r="DJ235">
        <v>0</v>
      </c>
      <c r="DK235">
        <v>0</v>
      </c>
      <c r="DL235" s="192">
        <v>1</v>
      </c>
      <c r="DM235">
        <v>0</v>
      </c>
      <c r="DN235">
        <v>0</v>
      </c>
      <c r="DO235">
        <v>0</v>
      </c>
      <c r="DP235">
        <v>0</v>
      </c>
      <c r="DQ235">
        <v>0</v>
      </c>
      <c r="DR235">
        <v>0</v>
      </c>
      <c r="DS235">
        <v>0</v>
      </c>
      <c r="DT235">
        <v>0</v>
      </c>
      <c r="DU235">
        <v>0</v>
      </c>
      <c r="DV235">
        <v>0</v>
      </c>
      <c r="DW235">
        <v>0</v>
      </c>
      <c r="DX235">
        <v>0</v>
      </c>
      <c r="DY235">
        <v>0</v>
      </c>
      <c r="DZ235">
        <v>-2</v>
      </c>
      <c r="EA235">
        <v>-2</v>
      </c>
      <c r="EB235">
        <v>0</v>
      </c>
      <c r="EC235">
        <v>0</v>
      </c>
      <c r="ED235">
        <v>1</v>
      </c>
      <c r="EF235">
        <v>0</v>
      </c>
      <c r="EG235">
        <v>0</v>
      </c>
      <c r="EH235">
        <v>0</v>
      </c>
      <c r="EI235">
        <v>0</v>
      </c>
      <c r="EJ235">
        <v>0</v>
      </c>
      <c r="EK235">
        <v>0</v>
      </c>
      <c r="EL235">
        <v>0</v>
      </c>
      <c r="EM235">
        <v>0</v>
      </c>
      <c r="EN235">
        <v>0</v>
      </c>
      <c r="EO235">
        <v>0</v>
      </c>
      <c r="EP235">
        <v>0</v>
      </c>
      <c r="EQ235">
        <v>0</v>
      </c>
      <c r="ER235">
        <v>0</v>
      </c>
      <c r="ES235">
        <v>11</v>
      </c>
      <c r="ET235">
        <v>61.8</v>
      </c>
      <c r="EU235">
        <v>0</v>
      </c>
      <c r="EV235">
        <v>0</v>
      </c>
      <c r="EW235" s="192">
        <v>1</v>
      </c>
      <c r="EX235">
        <v>0</v>
      </c>
      <c r="EY235">
        <v>0</v>
      </c>
      <c r="EZ235">
        <v>0</v>
      </c>
      <c r="FA235">
        <v>0</v>
      </c>
      <c r="FB235">
        <v>0</v>
      </c>
      <c r="FC235">
        <v>0</v>
      </c>
      <c r="FD235">
        <v>0</v>
      </c>
      <c r="FE235">
        <v>0</v>
      </c>
      <c r="FF235">
        <v>0</v>
      </c>
      <c r="FG235">
        <v>0</v>
      </c>
      <c r="FH235">
        <v>0</v>
      </c>
      <c r="FI235">
        <v>0</v>
      </c>
      <c r="FJ235">
        <v>0</v>
      </c>
      <c r="FK235">
        <v>-2</v>
      </c>
      <c r="FL235">
        <v>-2</v>
      </c>
      <c r="FM235">
        <v>0</v>
      </c>
      <c r="FN235">
        <v>0</v>
      </c>
      <c r="FO235">
        <v>1</v>
      </c>
      <c r="FQ235" s="53">
        <v>1</v>
      </c>
      <c r="FR235" s="53">
        <v>1</v>
      </c>
      <c r="FS235" s="53">
        <v>1</v>
      </c>
      <c r="FT235" s="53">
        <v>1</v>
      </c>
      <c r="FU235" s="53">
        <v>1</v>
      </c>
      <c r="FV235" s="53">
        <v>1</v>
      </c>
      <c r="FW235" s="53">
        <v>1</v>
      </c>
      <c r="FX235" s="53" t="s">
        <v>5139</v>
      </c>
      <c r="FY235" s="53">
        <v>1</v>
      </c>
      <c r="FZ235" s="53">
        <v>1</v>
      </c>
    </row>
    <row r="236" spans="1:182">
      <c r="A236" t="s">
        <v>84</v>
      </c>
      <c r="B236" t="s">
        <v>337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140</v>
      </c>
      <c r="W236">
        <v>1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 s="192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2</v>
      </c>
      <c r="BG236">
        <v>2</v>
      </c>
      <c r="BH236">
        <v>1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 s="192">
        <v>0</v>
      </c>
      <c r="CB236">
        <v>0</v>
      </c>
      <c r="CC236">
        <v>0</v>
      </c>
      <c r="CD236">
        <v>0</v>
      </c>
      <c r="CE236">
        <v>0</v>
      </c>
      <c r="CF236">
        <v>0</v>
      </c>
      <c r="CG236">
        <v>0</v>
      </c>
      <c r="CH236">
        <v>0</v>
      </c>
      <c r="CI236">
        <v>0</v>
      </c>
      <c r="CJ236">
        <v>0</v>
      </c>
      <c r="CK236">
        <v>0</v>
      </c>
      <c r="CL236">
        <v>0</v>
      </c>
      <c r="CM236">
        <v>0</v>
      </c>
      <c r="CN236">
        <v>0</v>
      </c>
      <c r="CO236">
        <v>0</v>
      </c>
      <c r="CP236">
        <v>0</v>
      </c>
      <c r="CQ236">
        <v>2</v>
      </c>
      <c r="CR236">
        <v>2</v>
      </c>
      <c r="CS236">
        <v>1</v>
      </c>
      <c r="CU236">
        <v>0</v>
      </c>
      <c r="CV236">
        <v>0</v>
      </c>
      <c r="CW236">
        <v>0</v>
      </c>
      <c r="CX236">
        <v>0</v>
      </c>
      <c r="CY236">
        <v>0</v>
      </c>
      <c r="CZ236">
        <v>0</v>
      </c>
      <c r="DA236">
        <v>0</v>
      </c>
      <c r="DB236">
        <v>0</v>
      </c>
      <c r="DC236">
        <v>0</v>
      </c>
      <c r="DD236">
        <v>0</v>
      </c>
      <c r="DE236">
        <v>0</v>
      </c>
      <c r="DF236">
        <v>0</v>
      </c>
      <c r="DG236">
        <v>0</v>
      </c>
      <c r="DH236">
        <v>0</v>
      </c>
      <c r="DI236">
        <v>151.74160000000001</v>
      </c>
      <c r="DJ236">
        <v>0</v>
      </c>
      <c r="DK236">
        <v>0</v>
      </c>
      <c r="DL236" s="192">
        <v>1</v>
      </c>
      <c r="DM236">
        <v>0</v>
      </c>
      <c r="DN236">
        <v>0</v>
      </c>
      <c r="DO236">
        <v>0</v>
      </c>
      <c r="DP236">
        <v>0</v>
      </c>
      <c r="DQ236">
        <v>0</v>
      </c>
      <c r="DR236">
        <v>0</v>
      </c>
      <c r="DS236">
        <v>0</v>
      </c>
      <c r="DT236">
        <v>0</v>
      </c>
      <c r="DU236">
        <v>0</v>
      </c>
      <c r="DV236">
        <v>0</v>
      </c>
      <c r="DW236">
        <v>0</v>
      </c>
      <c r="DX236">
        <v>0</v>
      </c>
      <c r="DY236">
        <v>0</v>
      </c>
      <c r="DZ236">
        <v>0</v>
      </c>
      <c r="EA236">
        <v>-2</v>
      </c>
      <c r="EB236">
        <v>2</v>
      </c>
      <c r="EC236">
        <v>2</v>
      </c>
      <c r="ED236">
        <v>1</v>
      </c>
      <c r="EF236">
        <v>0</v>
      </c>
      <c r="EG236">
        <v>0</v>
      </c>
      <c r="EH236">
        <v>0</v>
      </c>
      <c r="EI236">
        <v>0</v>
      </c>
      <c r="EJ236">
        <v>0</v>
      </c>
      <c r="EK236">
        <v>0</v>
      </c>
      <c r="EL236">
        <v>0</v>
      </c>
      <c r="EM236">
        <v>0</v>
      </c>
      <c r="EN236">
        <v>0</v>
      </c>
      <c r="EO236">
        <v>0</v>
      </c>
      <c r="EP236">
        <v>0</v>
      </c>
      <c r="EQ236">
        <v>0</v>
      </c>
      <c r="ER236">
        <v>0</v>
      </c>
      <c r="ES236">
        <v>0</v>
      </c>
      <c r="ET236">
        <v>151.74160000000001</v>
      </c>
      <c r="EU236">
        <v>0</v>
      </c>
      <c r="EV236">
        <v>0</v>
      </c>
      <c r="EW236" s="192">
        <v>1</v>
      </c>
      <c r="EX236">
        <v>0</v>
      </c>
      <c r="EY236">
        <v>0</v>
      </c>
      <c r="EZ236">
        <v>0</v>
      </c>
      <c r="FA236">
        <v>0</v>
      </c>
      <c r="FB236">
        <v>0</v>
      </c>
      <c r="FC236">
        <v>0</v>
      </c>
      <c r="FD236">
        <v>0</v>
      </c>
      <c r="FE236">
        <v>0</v>
      </c>
      <c r="FF236">
        <v>0</v>
      </c>
      <c r="FG236">
        <v>0</v>
      </c>
      <c r="FH236">
        <v>0</v>
      </c>
      <c r="FI236">
        <v>0</v>
      </c>
      <c r="FJ236">
        <v>0</v>
      </c>
      <c r="FK236">
        <v>0</v>
      </c>
      <c r="FL236">
        <v>-2</v>
      </c>
      <c r="FM236">
        <v>2</v>
      </c>
      <c r="FN236">
        <v>2</v>
      </c>
      <c r="FO236">
        <v>1</v>
      </c>
      <c r="FQ236" s="53">
        <v>1</v>
      </c>
      <c r="FR236" s="53">
        <v>1</v>
      </c>
      <c r="FS236" s="53">
        <v>1</v>
      </c>
      <c r="FT236" s="53">
        <v>1</v>
      </c>
      <c r="FU236" s="53">
        <v>1</v>
      </c>
      <c r="FV236" s="53">
        <v>1</v>
      </c>
      <c r="FW236" s="53">
        <v>1</v>
      </c>
      <c r="FX236" s="53" t="s">
        <v>5131</v>
      </c>
      <c r="FY236" s="53" t="s">
        <v>5141</v>
      </c>
      <c r="FZ236" s="53">
        <v>1</v>
      </c>
    </row>
    <row r="237" spans="1:182">
      <c r="A237" t="s">
        <v>84</v>
      </c>
      <c r="B237" t="s">
        <v>338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 s="192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 s="192">
        <v>0</v>
      </c>
      <c r="CB237">
        <v>0</v>
      </c>
      <c r="CC237">
        <v>0</v>
      </c>
      <c r="CD237">
        <v>0</v>
      </c>
      <c r="CE237">
        <v>0</v>
      </c>
      <c r="CF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0</v>
      </c>
      <c r="CN237">
        <v>0</v>
      </c>
      <c r="CO237">
        <v>0</v>
      </c>
      <c r="CP237">
        <v>0</v>
      </c>
      <c r="CQ237">
        <v>0</v>
      </c>
      <c r="CR237">
        <v>0</v>
      </c>
      <c r="CS237">
        <v>0</v>
      </c>
      <c r="CU237">
        <v>0</v>
      </c>
      <c r="CV237">
        <v>0</v>
      </c>
      <c r="CW237">
        <v>0</v>
      </c>
      <c r="CX237">
        <v>0</v>
      </c>
      <c r="CY237">
        <v>0</v>
      </c>
      <c r="CZ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  <c r="DG237">
        <v>0</v>
      </c>
      <c r="DH237">
        <v>0</v>
      </c>
      <c r="DI237">
        <v>0</v>
      </c>
      <c r="DJ237">
        <v>0</v>
      </c>
      <c r="DK237">
        <v>0</v>
      </c>
      <c r="DL237" s="192">
        <v>0</v>
      </c>
      <c r="DM237">
        <v>0</v>
      </c>
      <c r="DN237">
        <v>0</v>
      </c>
      <c r="DO237">
        <v>0</v>
      </c>
      <c r="DP237">
        <v>0</v>
      </c>
      <c r="DQ237">
        <v>0</v>
      </c>
      <c r="DR237">
        <v>0</v>
      </c>
      <c r="DS237">
        <v>0</v>
      </c>
      <c r="DT237">
        <v>0</v>
      </c>
      <c r="DU237">
        <v>0</v>
      </c>
      <c r="DV237">
        <v>0</v>
      </c>
      <c r="DW237">
        <v>0</v>
      </c>
      <c r="DX237">
        <v>0</v>
      </c>
      <c r="DY237">
        <v>0</v>
      </c>
      <c r="DZ237">
        <v>0</v>
      </c>
      <c r="EA237">
        <v>0</v>
      </c>
      <c r="EB237">
        <v>0</v>
      </c>
      <c r="EC237">
        <v>0</v>
      </c>
      <c r="ED237">
        <v>0</v>
      </c>
      <c r="EF237">
        <v>0</v>
      </c>
      <c r="EG237">
        <v>0</v>
      </c>
      <c r="EH237">
        <v>0</v>
      </c>
      <c r="EI237">
        <v>0</v>
      </c>
      <c r="EJ237">
        <v>0</v>
      </c>
      <c r="EK237">
        <v>0</v>
      </c>
      <c r="EL237">
        <v>0</v>
      </c>
      <c r="EM237">
        <v>0</v>
      </c>
      <c r="EN237">
        <v>0</v>
      </c>
      <c r="EO237">
        <v>0</v>
      </c>
      <c r="EP237">
        <v>0</v>
      </c>
      <c r="EQ237">
        <v>0</v>
      </c>
      <c r="ER237">
        <v>0</v>
      </c>
      <c r="ES237">
        <v>0</v>
      </c>
      <c r="ET237">
        <v>0</v>
      </c>
      <c r="EU237">
        <v>0</v>
      </c>
      <c r="EV237">
        <v>0</v>
      </c>
      <c r="EW237" s="192">
        <v>0</v>
      </c>
      <c r="EX237">
        <v>0</v>
      </c>
      <c r="EY237">
        <v>0</v>
      </c>
      <c r="EZ237">
        <v>0</v>
      </c>
      <c r="FA237">
        <v>0</v>
      </c>
      <c r="FB237">
        <v>0</v>
      </c>
      <c r="FC237">
        <v>0</v>
      </c>
      <c r="FD237">
        <v>0</v>
      </c>
      <c r="FE237">
        <v>0</v>
      </c>
      <c r="FF237">
        <v>0</v>
      </c>
      <c r="FG237">
        <v>0</v>
      </c>
      <c r="FH237">
        <v>0</v>
      </c>
      <c r="FI237">
        <v>0</v>
      </c>
      <c r="FJ237">
        <v>0</v>
      </c>
      <c r="FK237">
        <v>0</v>
      </c>
      <c r="FL237">
        <v>0</v>
      </c>
      <c r="FM237">
        <v>0</v>
      </c>
      <c r="FN237">
        <v>0</v>
      </c>
      <c r="FO237">
        <v>0</v>
      </c>
      <c r="FQ237" s="53">
        <v>1</v>
      </c>
      <c r="FR237" s="53">
        <v>1</v>
      </c>
      <c r="FS237" s="53">
        <v>1</v>
      </c>
      <c r="FT237" s="53">
        <v>1</v>
      </c>
      <c r="FU237" s="53">
        <v>1</v>
      </c>
      <c r="FV237" s="53">
        <v>1</v>
      </c>
      <c r="FW237" s="53">
        <v>1</v>
      </c>
      <c r="FX237" s="53">
        <v>1</v>
      </c>
      <c r="FY237" s="53">
        <v>1</v>
      </c>
      <c r="FZ237" s="53">
        <v>0</v>
      </c>
    </row>
    <row r="238" spans="1:182">
      <c r="A238" t="s">
        <v>80</v>
      </c>
      <c r="B238" t="s">
        <v>339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 s="192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 s="192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U238">
        <v>0</v>
      </c>
      <c r="CV238">
        <v>0</v>
      </c>
      <c r="CW238">
        <v>0</v>
      </c>
      <c r="CX238">
        <v>0</v>
      </c>
      <c r="CY238">
        <v>0</v>
      </c>
      <c r="CZ238">
        <v>0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0</v>
      </c>
      <c r="DG238">
        <v>0</v>
      </c>
      <c r="DH238">
        <v>0</v>
      </c>
      <c r="DI238">
        <v>0</v>
      </c>
      <c r="DJ238">
        <v>0</v>
      </c>
      <c r="DK238">
        <v>0</v>
      </c>
      <c r="DL238" s="192">
        <v>0</v>
      </c>
      <c r="DM238">
        <v>0</v>
      </c>
      <c r="DN238">
        <v>0</v>
      </c>
      <c r="DO238">
        <v>0</v>
      </c>
      <c r="DP238">
        <v>0</v>
      </c>
      <c r="DQ238">
        <v>0</v>
      </c>
      <c r="DR238">
        <v>0</v>
      </c>
      <c r="DS238">
        <v>0</v>
      </c>
      <c r="DT238">
        <v>0</v>
      </c>
      <c r="DU238">
        <v>0</v>
      </c>
      <c r="DV238">
        <v>0</v>
      </c>
      <c r="DW238">
        <v>0</v>
      </c>
      <c r="DX238">
        <v>0</v>
      </c>
      <c r="DY238">
        <v>0</v>
      </c>
      <c r="DZ238">
        <v>0</v>
      </c>
      <c r="EA238">
        <v>0</v>
      </c>
      <c r="EB238">
        <v>0</v>
      </c>
      <c r="EC238">
        <v>0</v>
      </c>
      <c r="ED238">
        <v>0</v>
      </c>
      <c r="EF238">
        <v>0</v>
      </c>
      <c r="EG238">
        <v>0</v>
      </c>
      <c r="EH238">
        <v>0</v>
      </c>
      <c r="EI238">
        <v>0</v>
      </c>
      <c r="EJ238">
        <v>0</v>
      </c>
      <c r="EK238">
        <v>0</v>
      </c>
      <c r="EL238">
        <v>0</v>
      </c>
      <c r="EM238">
        <v>0</v>
      </c>
      <c r="EN238">
        <v>0</v>
      </c>
      <c r="EO238">
        <v>0</v>
      </c>
      <c r="EP238">
        <v>0</v>
      </c>
      <c r="EQ238">
        <v>0</v>
      </c>
      <c r="ER238">
        <v>0</v>
      </c>
      <c r="ES238">
        <v>0</v>
      </c>
      <c r="ET238">
        <v>0</v>
      </c>
      <c r="EU238">
        <v>0</v>
      </c>
      <c r="EV238">
        <v>0</v>
      </c>
      <c r="EW238" s="192">
        <v>0</v>
      </c>
      <c r="EX238">
        <v>0</v>
      </c>
      <c r="EY238">
        <v>0</v>
      </c>
      <c r="EZ238">
        <v>0</v>
      </c>
      <c r="FA238">
        <v>0</v>
      </c>
      <c r="FB238">
        <v>0</v>
      </c>
      <c r="FC238">
        <v>0</v>
      </c>
      <c r="FD238">
        <v>0</v>
      </c>
      <c r="FE238">
        <v>0</v>
      </c>
      <c r="FF238">
        <v>0</v>
      </c>
      <c r="FG238">
        <v>0</v>
      </c>
      <c r="FH238">
        <v>0</v>
      </c>
      <c r="FI238">
        <v>0</v>
      </c>
      <c r="FJ238">
        <v>0</v>
      </c>
      <c r="FK238">
        <v>0</v>
      </c>
      <c r="FL238">
        <v>0</v>
      </c>
      <c r="FM238">
        <v>0</v>
      </c>
      <c r="FN238">
        <v>0</v>
      </c>
      <c r="FO238">
        <v>0</v>
      </c>
      <c r="FQ238" s="53">
        <v>1</v>
      </c>
      <c r="FR238" s="53">
        <v>1</v>
      </c>
      <c r="FS238" s="53">
        <v>1</v>
      </c>
      <c r="FT238" s="53">
        <v>1</v>
      </c>
      <c r="FU238" s="53">
        <v>1</v>
      </c>
      <c r="FV238" s="53">
        <v>1</v>
      </c>
      <c r="FW238" s="53">
        <v>1</v>
      </c>
      <c r="FX238" s="53">
        <v>1</v>
      </c>
      <c r="FY238" s="53">
        <v>1</v>
      </c>
      <c r="FZ238" s="53">
        <v>0</v>
      </c>
    </row>
    <row r="239" spans="1:182">
      <c r="A239" t="s">
        <v>84</v>
      </c>
      <c r="B239" t="s">
        <v>340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 s="192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7.5750000000000002</v>
      </c>
      <c r="BW239">
        <v>0</v>
      </c>
      <c r="BX239">
        <v>2.1960000000000002</v>
      </c>
      <c r="BY239">
        <v>0</v>
      </c>
      <c r="BZ239">
        <v>0</v>
      </c>
      <c r="CA239" s="192">
        <v>1</v>
      </c>
      <c r="CB239">
        <v>0</v>
      </c>
      <c r="CC239">
        <v>0</v>
      </c>
      <c r="CD239">
        <v>0</v>
      </c>
      <c r="CE239">
        <v>0</v>
      </c>
      <c r="CF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-2</v>
      </c>
      <c r="CO239">
        <v>0</v>
      </c>
      <c r="CP239">
        <v>0</v>
      </c>
      <c r="CQ239">
        <v>0</v>
      </c>
      <c r="CR239">
        <v>0</v>
      </c>
      <c r="CS239">
        <v>1</v>
      </c>
      <c r="CU239">
        <v>0</v>
      </c>
      <c r="CV239">
        <v>0</v>
      </c>
      <c r="CW239">
        <v>0</v>
      </c>
      <c r="CX239">
        <v>0</v>
      </c>
      <c r="CY239">
        <v>0</v>
      </c>
      <c r="CZ239">
        <v>0</v>
      </c>
      <c r="DA239">
        <v>0</v>
      </c>
      <c r="DB239">
        <v>0</v>
      </c>
      <c r="DC239">
        <v>0</v>
      </c>
      <c r="DD239">
        <v>0</v>
      </c>
      <c r="DE239">
        <v>0</v>
      </c>
      <c r="DF239">
        <v>0</v>
      </c>
      <c r="DG239">
        <v>7.5750000000000002</v>
      </c>
      <c r="DH239">
        <v>0</v>
      </c>
      <c r="DI239">
        <v>2.1960000000000002</v>
      </c>
      <c r="DJ239">
        <v>0</v>
      </c>
      <c r="DK239">
        <v>0</v>
      </c>
      <c r="DL239" s="192">
        <v>1</v>
      </c>
      <c r="DM239">
        <v>0</v>
      </c>
      <c r="DN239">
        <v>0</v>
      </c>
      <c r="DO239">
        <v>0</v>
      </c>
      <c r="DP239">
        <v>0</v>
      </c>
      <c r="DQ239">
        <v>0</v>
      </c>
      <c r="DR239">
        <v>0</v>
      </c>
      <c r="DS239">
        <v>0</v>
      </c>
      <c r="DT239">
        <v>0</v>
      </c>
      <c r="DU239">
        <v>0</v>
      </c>
      <c r="DV239">
        <v>0</v>
      </c>
      <c r="DW239">
        <v>0</v>
      </c>
      <c r="DX239">
        <v>0</v>
      </c>
      <c r="DY239">
        <v>-1</v>
      </c>
      <c r="DZ239">
        <v>0</v>
      </c>
      <c r="EA239">
        <v>0</v>
      </c>
      <c r="EB239">
        <v>0</v>
      </c>
      <c r="EC239">
        <v>0</v>
      </c>
      <c r="ED239">
        <v>1</v>
      </c>
      <c r="EF239">
        <v>0</v>
      </c>
      <c r="EG239">
        <v>0</v>
      </c>
      <c r="EH239">
        <v>0</v>
      </c>
      <c r="EI239">
        <v>0</v>
      </c>
      <c r="EJ239">
        <v>0</v>
      </c>
      <c r="EK239">
        <v>0</v>
      </c>
      <c r="EL239">
        <v>0</v>
      </c>
      <c r="EM239">
        <v>0</v>
      </c>
      <c r="EN239">
        <v>0</v>
      </c>
      <c r="EO239">
        <v>0</v>
      </c>
      <c r="EP239">
        <v>0</v>
      </c>
      <c r="EQ239">
        <v>0</v>
      </c>
      <c r="ER239">
        <v>22.053999999999998</v>
      </c>
      <c r="ES239">
        <v>0</v>
      </c>
      <c r="ET239">
        <v>2.1960000000000002</v>
      </c>
      <c r="EU239">
        <v>0</v>
      </c>
      <c r="EV239">
        <v>0</v>
      </c>
      <c r="EW239" s="192">
        <v>1</v>
      </c>
      <c r="EX239">
        <v>0</v>
      </c>
      <c r="EY239">
        <v>0</v>
      </c>
      <c r="EZ239">
        <v>0</v>
      </c>
      <c r="FA239">
        <v>0</v>
      </c>
      <c r="FB239">
        <v>0</v>
      </c>
      <c r="FC239">
        <v>0</v>
      </c>
      <c r="FD239">
        <v>0</v>
      </c>
      <c r="FE239">
        <v>0</v>
      </c>
      <c r="FF239">
        <v>0</v>
      </c>
      <c r="FG239">
        <v>0</v>
      </c>
      <c r="FH239">
        <v>0</v>
      </c>
      <c r="FI239">
        <v>0</v>
      </c>
      <c r="FJ239">
        <v>-2</v>
      </c>
      <c r="FK239">
        <v>0</v>
      </c>
      <c r="FL239">
        <v>0</v>
      </c>
      <c r="FM239">
        <v>0</v>
      </c>
      <c r="FN239">
        <v>0</v>
      </c>
      <c r="FO239">
        <v>1</v>
      </c>
      <c r="FQ239" s="53">
        <v>1</v>
      </c>
      <c r="FR239" s="53">
        <v>1</v>
      </c>
      <c r="FS239" s="53">
        <v>1</v>
      </c>
      <c r="FT239" s="53">
        <v>1</v>
      </c>
      <c r="FU239" s="53">
        <v>1</v>
      </c>
      <c r="FV239" s="53">
        <v>1</v>
      </c>
      <c r="FW239" s="53" t="s">
        <v>5139</v>
      </c>
      <c r="FX239" s="53">
        <v>1</v>
      </c>
      <c r="FY239" s="53">
        <v>1</v>
      </c>
      <c r="FZ239" s="53">
        <v>1</v>
      </c>
    </row>
    <row r="240" spans="1:182">
      <c r="A240" t="s">
        <v>84</v>
      </c>
      <c r="B240" t="s">
        <v>341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11.700000000000003</v>
      </c>
      <c r="AN240">
        <v>0</v>
      </c>
      <c r="AO240">
        <v>0</v>
      </c>
      <c r="AP240" s="192">
        <v>1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-2</v>
      </c>
      <c r="BF240">
        <v>0</v>
      </c>
      <c r="BG240">
        <v>0</v>
      </c>
      <c r="BH240">
        <v>1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11.700000000000003</v>
      </c>
      <c r="BY240">
        <v>0</v>
      </c>
      <c r="BZ240">
        <v>0</v>
      </c>
      <c r="CA240" s="192">
        <v>1</v>
      </c>
      <c r="CB240">
        <v>0</v>
      </c>
      <c r="CC240">
        <v>0</v>
      </c>
      <c r="CD240">
        <v>0</v>
      </c>
      <c r="CE240">
        <v>0</v>
      </c>
      <c r="CF240">
        <v>0</v>
      </c>
      <c r="CG240">
        <v>0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P240">
        <v>-2</v>
      </c>
      <c r="CQ240">
        <v>0</v>
      </c>
      <c r="CR240">
        <v>0</v>
      </c>
      <c r="CS240">
        <v>1</v>
      </c>
      <c r="CU240">
        <v>0</v>
      </c>
      <c r="CV240">
        <v>0</v>
      </c>
      <c r="CW240">
        <v>0</v>
      </c>
      <c r="CX240">
        <v>0</v>
      </c>
      <c r="CY240">
        <v>0</v>
      </c>
      <c r="CZ240">
        <v>0</v>
      </c>
      <c r="DA240">
        <v>0</v>
      </c>
      <c r="DB240">
        <v>0</v>
      </c>
      <c r="DC240">
        <v>0</v>
      </c>
      <c r="DD240">
        <v>0</v>
      </c>
      <c r="DE240">
        <v>0</v>
      </c>
      <c r="DF240">
        <v>0</v>
      </c>
      <c r="DG240">
        <v>0</v>
      </c>
      <c r="DH240">
        <v>0</v>
      </c>
      <c r="DI240">
        <v>11.700000000000003</v>
      </c>
      <c r="DJ240">
        <v>0</v>
      </c>
      <c r="DK240">
        <v>0</v>
      </c>
      <c r="DL240" s="192">
        <v>1</v>
      </c>
      <c r="DM240">
        <v>0</v>
      </c>
      <c r="DN240">
        <v>0</v>
      </c>
      <c r="DO240">
        <v>0</v>
      </c>
      <c r="DP240">
        <v>0</v>
      </c>
      <c r="DQ240">
        <v>0</v>
      </c>
      <c r="DR240">
        <v>0</v>
      </c>
      <c r="DS240">
        <v>0</v>
      </c>
      <c r="DT240">
        <v>0</v>
      </c>
      <c r="DU240">
        <v>0</v>
      </c>
      <c r="DV240">
        <v>0</v>
      </c>
      <c r="DW240">
        <v>0</v>
      </c>
      <c r="DX240">
        <v>0</v>
      </c>
      <c r="DY240">
        <v>0</v>
      </c>
      <c r="DZ240">
        <v>0</v>
      </c>
      <c r="EA240">
        <v>-2</v>
      </c>
      <c r="EB240">
        <v>0</v>
      </c>
      <c r="EC240">
        <v>0</v>
      </c>
      <c r="ED240">
        <v>1</v>
      </c>
      <c r="EF240">
        <v>0</v>
      </c>
      <c r="EG240">
        <v>0</v>
      </c>
      <c r="EH240">
        <v>0</v>
      </c>
      <c r="EI240">
        <v>0</v>
      </c>
      <c r="EJ240">
        <v>0</v>
      </c>
      <c r="EK240">
        <v>0</v>
      </c>
      <c r="EL240">
        <v>0</v>
      </c>
      <c r="EM240">
        <v>0</v>
      </c>
      <c r="EN240">
        <v>0</v>
      </c>
      <c r="EO240">
        <v>0</v>
      </c>
      <c r="EP240">
        <v>0</v>
      </c>
      <c r="EQ240">
        <v>0</v>
      </c>
      <c r="ER240">
        <v>0</v>
      </c>
      <c r="ES240">
        <v>0</v>
      </c>
      <c r="ET240">
        <v>11.700000000000003</v>
      </c>
      <c r="EU240">
        <v>0</v>
      </c>
      <c r="EV240">
        <v>0</v>
      </c>
      <c r="EW240" s="192">
        <v>1</v>
      </c>
      <c r="EX240">
        <v>0</v>
      </c>
      <c r="EY240">
        <v>0</v>
      </c>
      <c r="EZ240">
        <v>0</v>
      </c>
      <c r="FA240">
        <v>0</v>
      </c>
      <c r="FB240">
        <v>0</v>
      </c>
      <c r="FC240">
        <v>0</v>
      </c>
      <c r="FD240">
        <v>0</v>
      </c>
      <c r="FE240">
        <v>0</v>
      </c>
      <c r="FF240">
        <v>0</v>
      </c>
      <c r="FG240">
        <v>0</v>
      </c>
      <c r="FH240">
        <v>0</v>
      </c>
      <c r="FI240">
        <v>0</v>
      </c>
      <c r="FJ240">
        <v>0</v>
      </c>
      <c r="FK240">
        <v>0</v>
      </c>
      <c r="FL240">
        <v>-2</v>
      </c>
      <c r="FM240">
        <v>0</v>
      </c>
      <c r="FN240">
        <v>0</v>
      </c>
      <c r="FO240">
        <v>1</v>
      </c>
      <c r="FQ240" s="53">
        <v>1</v>
      </c>
      <c r="FR240" s="53">
        <v>1</v>
      </c>
      <c r="FS240" s="53">
        <v>1</v>
      </c>
      <c r="FT240" s="53">
        <v>1</v>
      </c>
      <c r="FU240" s="53">
        <v>1</v>
      </c>
      <c r="FV240" s="53">
        <v>1</v>
      </c>
      <c r="FW240" s="53">
        <v>1</v>
      </c>
      <c r="FX240" s="53" t="s">
        <v>5139</v>
      </c>
      <c r="FY240" s="53">
        <v>1</v>
      </c>
      <c r="FZ240" s="53">
        <v>1</v>
      </c>
    </row>
    <row r="241" spans="1:182">
      <c r="A241" t="s">
        <v>84</v>
      </c>
      <c r="B241" t="s">
        <v>342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 s="192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 s="192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P241">
        <v>0</v>
      </c>
      <c r="CQ241">
        <v>0</v>
      </c>
      <c r="CR241">
        <v>0</v>
      </c>
      <c r="CS241">
        <v>0</v>
      </c>
      <c r="CU241">
        <v>0</v>
      </c>
      <c r="CV241">
        <v>0</v>
      </c>
      <c r="CW241">
        <v>0</v>
      </c>
      <c r="CX241">
        <v>0</v>
      </c>
      <c r="CY241">
        <v>0</v>
      </c>
      <c r="CZ241">
        <v>0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0</v>
      </c>
      <c r="DG241">
        <v>0</v>
      </c>
      <c r="DH241">
        <v>0</v>
      </c>
      <c r="DI241">
        <v>0</v>
      </c>
      <c r="DJ241">
        <v>0</v>
      </c>
      <c r="DK241">
        <v>0</v>
      </c>
      <c r="DL241" s="192">
        <v>0</v>
      </c>
      <c r="DM241">
        <v>0</v>
      </c>
      <c r="DN241">
        <v>0</v>
      </c>
      <c r="DO241">
        <v>0</v>
      </c>
      <c r="DP241">
        <v>0</v>
      </c>
      <c r="DQ241">
        <v>0</v>
      </c>
      <c r="DR241">
        <v>0</v>
      </c>
      <c r="DS241">
        <v>0</v>
      </c>
      <c r="DT241">
        <v>0</v>
      </c>
      <c r="DU241">
        <v>0</v>
      </c>
      <c r="DV241">
        <v>0</v>
      </c>
      <c r="DW241">
        <v>0</v>
      </c>
      <c r="DX241">
        <v>0</v>
      </c>
      <c r="DY241">
        <v>0</v>
      </c>
      <c r="DZ241">
        <v>0</v>
      </c>
      <c r="EA241">
        <v>0</v>
      </c>
      <c r="EB241">
        <v>0</v>
      </c>
      <c r="EC241">
        <v>0</v>
      </c>
      <c r="ED241">
        <v>0</v>
      </c>
      <c r="EF241">
        <v>0</v>
      </c>
      <c r="EG241">
        <v>0</v>
      </c>
      <c r="EH241">
        <v>0</v>
      </c>
      <c r="EI241">
        <v>0</v>
      </c>
      <c r="EJ241">
        <v>0</v>
      </c>
      <c r="EK241">
        <v>0</v>
      </c>
      <c r="EL241">
        <v>0</v>
      </c>
      <c r="EM241">
        <v>0</v>
      </c>
      <c r="EN241">
        <v>0</v>
      </c>
      <c r="EO241">
        <v>0</v>
      </c>
      <c r="EP241">
        <v>0</v>
      </c>
      <c r="EQ241">
        <v>0</v>
      </c>
      <c r="ER241">
        <v>0</v>
      </c>
      <c r="ES241">
        <v>0</v>
      </c>
      <c r="ET241">
        <v>0</v>
      </c>
      <c r="EU241">
        <v>0</v>
      </c>
      <c r="EV241">
        <v>0</v>
      </c>
      <c r="EW241" s="192">
        <v>0</v>
      </c>
      <c r="EX241">
        <v>0</v>
      </c>
      <c r="EY241">
        <v>0</v>
      </c>
      <c r="EZ241">
        <v>0</v>
      </c>
      <c r="FA241">
        <v>0</v>
      </c>
      <c r="FB241">
        <v>0</v>
      </c>
      <c r="FC241">
        <v>0</v>
      </c>
      <c r="FD241">
        <v>0</v>
      </c>
      <c r="FE241">
        <v>0</v>
      </c>
      <c r="FF241">
        <v>0</v>
      </c>
      <c r="FG241">
        <v>0</v>
      </c>
      <c r="FH241">
        <v>0</v>
      </c>
      <c r="FI241">
        <v>0</v>
      </c>
      <c r="FJ241">
        <v>0</v>
      </c>
      <c r="FK241">
        <v>0</v>
      </c>
      <c r="FL241">
        <v>0</v>
      </c>
      <c r="FM241">
        <v>0</v>
      </c>
      <c r="FN241">
        <v>0</v>
      </c>
      <c r="FO241">
        <v>0</v>
      </c>
      <c r="FQ241" s="53">
        <v>1</v>
      </c>
      <c r="FR241" s="53">
        <v>1</v>
      </c>
      <c r="FS241" s="53">
        <v>1</v>
      </c>
      <c r="FT241" s="53">
        <v>1</v>
      </c>
      <c r="FU241" s="53">
        <v>1</v>
      </c>
      <c r="FV241" s="53">
        <v>1</v>
      </c>
      <c r="FW241" s="53">
        <v>1</v>
      </c>
      <c r="FX241" s="53">
        <v>1</v>
      </c>
      <c r="FY241" s="53">
        <v>1</v>
      </c>
      <c r="FZ241" s="53">
        <v>0</v>
      </c>
    </row>
    <row r="242" spans="1:182">
      <c r="A242" t="s">
        <v>84</v>
      </c>
      <c r="B242" t="s">
        <v>343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100</v>
      </c>
      <c r="Q242">
        <v>0</v>
      </c>
      <c r="R242">
        <v>100</v>
      </c>
      <c r="S242">
        <v>0</v>
      </c>
      <c r="T242">
        <v>0</v>
      </c>
      <c r="U242">
        <v>0</v>
      </c>
      <c r="V242">
        <v>0</v>
      </c>
      <c r="W242">
        <v>1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 s="19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2</v>
      </c>
      <c r="BC242">
        <v>2</v>
      </c>
      <c r="BD242">
        <v>0</v>
      </c>
      <c r="BE242">
        <v>0</v>
      </c>
      <c r="BF242">
        <v>0</v>
      </c>
      <c r="BG242">
        <v>0</v>
      </c>
      <c r="BH242">
        <v>1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 s="192">
        <v>0</v>
      </c>
      <c r="CB242">
        <v>0</v>
      </c>
      <c r="CC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2</v>
      </c>
      <c r="CN242">
        <v>2</v>
      </c>
      <c r="CO242">
        <v>0</v>
      </c>
      <c r="CP242">
        <v>0</v>
      </c>
      <c r="CQ242">
        <v>0</v>
      </c>
      <c r="CR242">
        <v>0</v>
      </c>
      <c r="CS242">
        <v>1</v>
      </c>
      <c r="CU242">
        <v>0</v>
      </c>
      <c r="CV242">
        <v>0</v>
      </c>
      <c r="CW242">
        <v>0</v>
      </c>
      <c r="CX242">
        <v>0</v>
      </c>
      <c r="CY242">
        <v>0</v>
      </c>
      <c r="CZ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  <c r="DG242">
        <v>0</v>
      </c>
      <c r="DH242">
        <v>0</v>
      </c>
      <c r="DI242">
        <v>0</v>
      </c>
      <c r="DJ242">
        <v>0</v>
      </c>
      <c r="DK242">
        <v>0</v>
      </c>
      <c r="DL242" s="192">
        <v>0</v>
      </c>
      <c r="DM242">
        <v>0</v>
      </c>
      <c r="DN242">
        <v>0</v>
      </c>
      <c r="DO242">
        <v>0</v>
      </c>
      <c r="DP242">
        <v>0</v>
      </c>
      <c r="DQ242">
        <v>0</v>
      </c>
      <c r="DR242">
        <v>0</v>
      </c>
      <c r="DS242">
        <v>0</v>
      </c>
      <c r="DT242">
        <v>0</v>
      </c>
      <c r="DU242">
        <v>0</v>
      </c>
      <c r="DV242">
        <v>0</v>
      </c>
      <c r="DW242">
        <v>0</v>
      </c>
      <c r="DX242">
        <v>2</v>
      </c>
      <c r="DY242">
        <v>2</v>
      </c>
      <c r="DZ242">
        <v>0</v>
      </c>
      <c r="EA242">
        <v>0</v>
      </c>
      <c r="EB242">
        <v>0</v>
      </c>
      <c r="EC242">
        <v>0</v>
      </c>
      <c r="ED242">
        <v>1</v>
      </c>
      <c r="EF242">
        <v>0</v>
      </c>
      <c r="EG242">
        <v>0</v>
      </c>
      <c r="EH242">
        <v>0</v>
      </c>
      <c r="EI242">
        <v>0</v>
      </c>
      <c r="EJ242">
        <v>0</v>
      </c>
      <c r="EK242">
        <v>0</v>
      </c>
      <c r="EL242">
        <v>0</v>
      </c>
      <c r="EM242">
        <v>0</v>
      </c>
      <c r="EN242">
        <v>0</v>
      </c>
      <c r="EO242">
        <v>0</v>
      </c>
      <c r="EP242">
        <v>0</v>
      </c>
      <c r="EQ242">
        <v>0</v>
      </c>
      <c r="ER242">
        <v>0</v>
      </c>
      <c r="ES242">
        <v>0</v>
      </c>
      <c r="ET242">
        <v>0</v>
      </c>
      <c r="EU242">
        <v>0</v>
      </c>
      <c r="EV242">
        <v>0</v>
      </c>
      <c r="EW242" s="192">
        <v>0</v>
      </c>
      <c r="EX242">
        <v>0</v>
      </c>
      <c r="EY242">
        <v>0</v>
      </c>
      <c r="EZ242">
        <v>0</v>
      </c>
      <c r="FA242">
        <v>0</v>
      </c>
      <c r="FB242">
        <v>0</v>
      </c>
      <c r="FC242">
        <v>0</v>
      </c>
      <c r="FD242">
        <v>0</v>
      </c>
      <c r="FE242">
        <v>0</v>
      </c>
      <c r="FF242">
        <v>0</v>
      </c>
      <c r="FG242">
        <v>0</v>
      </c>
      <c r="FH242">
        <v>0</v>
      </c>
      <c r="FI242">
        <v>2</v>
      </c>
      <c r="FJ242">
        <v>2</v>
      </c>
      <c r="FK242">
        <v>0</v>
      </c>
      <c r="FL242">
        <v>0</v>
      </c>
      <c r="FM242">
        <v>0</v>
      </c>
      <c r="FN242">
        <v>0</v>
      </c>
      <c r="FO242">
        <v>1</v>
      </c>
      <c r="FQ242" s="53">
        <v>1</v>
      </c>
      <c r="FR242" s="53">
        <v>1</v>
      </c>
      <c r="FS242" s="53">
        <v>1</v>
      </c>
      <c r="FT242" s="53">
        <v>1</v>
      </c>
      <c r="FU242" s="53">
        <v>1</v>
      </c>
      <c r="FV242" s="53">
        <v>1</v>
      </c>
      <c r="FW242" s="53" t="s">
        <v>5141</v>
      </c>
      <c r="FX242" s="53">
        <v>1</v>
      </c>
      <c r="FY242" s="53">
        <v>1</v>
      </c>
      <c r="FZ242" s="53">
        <v>1</v>
      </c>
    </row>
    <row r="243" spans="1:182">
      <c r="A243" t="s">
        <v>90</v>
      </c>
      <c r="B243" t="s">
        <v>344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 s="192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 s="192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U243">
        <v>0</v>
      </c>
      <c r="CV243">
        <v>0</v>
      </c>
      <c r="CW243">
        <v>0</v>
      </c>
      <c r="CX243">
        <v>0</v>
      </c>
      <c r="CY243">
        <v>0</v>
      </c>
      <c r="CZ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  <c r="DG243">
        <v>0</v>
      </c>
      <c r="DH243">
        <v>0</v>
      </c>
      <c r="DI243">
        <v>0</v>
      </c>
      <c r="DJ243">
        <v>0</v>
      </c>
      <c r="DK243">
        <v>0</v>
      </c>
      <c r="DL243" s="192">
        <v>0</v>
      </c>
      <c r="DM243">
        <v>0</v>
      </c>
      <c r="DN243">
        <v>0</v>
      </c>
      <c r="DO243">
        <v>0</v>
      </c>
      <c r="DP243">
        <v>0</v>
      </c>
      <c r="DQ243">
        <v>0</v>
      </c>
      <c r="DR243">
        <v>0</v>
      </c>
      <c r="DS243">
        <v>0</v>
      </c>
      <c r="DT243">
        <v>0</v>
      </c>
      <c r="DU243">
        <v>0</v>
      </c>
      <c r="DV243">
        <v>0</v>
      </c>
      <c r="DW243">
        <v>0</v>
      </c>
      <c r="DX243">
        <v>0</v>
      </c>
      <c r="DY243">
        <v>0</v>
      </c>
      <c r="DZ243">
        <v>0</v>
      </c>
      <c r="EA243">
        <v>0</v>
      </c>
      <c r="EB243">
        <v>0</v>
      </c>
      <c r="EC243">
        <v>0</v>
      </c>
      <c r="ED243">
        <v>0</v>
      </c>
      <c r="EF243">
        <v>0</v>
      </c>
      <c r="EG243">
        <v>0</v>
      </c>
      <c r="EH243">
        <v>0</v>
      </c>
      <c r="EI243">
        <v>0</v>
      </c>
      <c r="EJ243">
        <v>0</v>
      </c>
      <c r="EK243">
        <v>0</v>
      </c>
      <c r="EL243">
        <v>0</v>
      </c>
      <c r="EM243">
        <v>0</v>
      </c>
      <c r="EN243">
        <v>0</v>
      </c>
      <c r="EO243">
        <v>0</v>
      </c>
      <c r="EP243">
        <v>0</v>
      </c>
      <c r="EQ243">
        <v>0</v>
      </c>
      <c r="ER243">
        <v>0</v>
      </c>
      <c r="ES243">
        <v>0</v>
      </c>
      <c r="ET243">
        <v>0</v>
      </c>
      <c r="EU243">
        <v>0</v>
      </c>
      <c r="EV243">
        <v>0</v>
      </c>
      <c r="EW243" s="192">
        <v>0</v>
      </c>
      <c r="EX243">
        <v>0</v>
      </c>
      <c r="EY243">
        <v>0</v>
      </c>
      <c r="EZ243">
        <v>0</v>
      </c>
      <c r="FA243">
        <v>0</v>
      </c>
      <c r="FB243">
        <v>0</v>
      </c>
      <c r="FC243">
        <v>0</v>
      </c>
      <c r="FD243">
        <v>0</v>
      </c>
      <c r="FE243">
        <v>0</v>
      </c>
      <c r="FF243">
        <v>0</v>
      </c>
      <c r="FG243">
        <v>0</v>
      </c>
      <c r="FH243">
        <v>0</v>
      </c>
      <c r="FI243">
        <v>0</v>
      </c>
      <c r="FJ243">
        <v>0</v>
      </c>
      <c r="FK243">
        <v>0</v>
      </c>
      <c r="FL243">
        <v>0</v>
      </c>
      <c r="FM243">
        <v>0</v>
      </c>
      <c r="FN243">
        <v>0</v>
      </c>
      <c r="FO243">
        <v>0</v>
      </c>
      <c r="FQ243" s="53">
        <v>1</v>
      </c>
      <c r="FR243" s="53">
        <v>1</v>
      </c>
      <c r="FS243" s="53">
        <v>1</v>
      </c>
      <c r="FT243" s="53">
        <v>1</v>
      </c>
      <c r="FU243" s="53">
        <v>1</v>
      </c>
      <c r="FV243" s="53">
        <v>1</v>
      </c>
      <c r="FW243" s="53">
        <v>1</v>
      </c>
      <c r="FX243" s="53">
        <v>1</v>
      </c>
      <c r="FY243" s="53">
        <v>1</v>
      </c>
      <c r="FZ243" s="53">
        <v>0</v>
      </c>
    </row>
    <row r="244" spans="1:182">
      <c r="A244" t="s">
        <v>80</v>
      </c>
      <c r="B244" t="s">
        <v>345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 s="192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 s="192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 s="192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N244">
        <v>0</v>
      </c>
      <c r="EO244">
        <v>0</v>
      </c>
      <c r="EP244">
        <v>0</v>
      </c>
      <c r="EQ244">
        <v>0</v>
      </c>
      <c r="ER244">
        <v>0</v>
      </c>
      <c r="ES244">
        <v>0</v>
      </c>
      <c r="ET244">
        <v>0</v>
      </c>
      <c r="EU244">
        <v>0</v>
      </c>
      <c r="EV244">
        <v>0</v>
      </c>
      <c r="EW244" s="192">
        <v>0</v>
      </c>
      <c r="EX244">
        <v>0</v>
      </c>
      <c r="EY244">
        <v>0</v>
      </c>
      <c r="EZ244">
        <v>0</v>
      </c>
      <c r="FA244">
        <v>0</v>
      </c>
      <c r="FB244">
        <v>0</v>
      </c>
      <c r="FC244">
        <v>0</v>
      </c>
      <c r="FD244">
        <v>0</v>
      </c>
      <c r="FE244">
        <v>0</v>
      </c>
      <c r="FF244">
        <v>0</v>
      </c>
      <c r="FG244">
        <v>0</v>
      </c>
      <c r="FH244">
        <v>0</v>
      </c>
      <c r="FI244">
        <v>0</v>
      </c>
      <c r="FJ244">
        <v>0</v>
      </c>
      <c r="FK244">
        <v>0</v>
      </c>
      <c r="FL244">
        <v>0</v>
      </c>
      <c r="FM244">
        <v>0</v>
      </c>
      <c r="FN244">
        <v>0</v>
      </c>
      <c r="FO244">
        <v>0</v>
      </c>
      <c r="FQ244" s="53">
        <v>1</v>
      </c>
      <c r="FR244" s="53">
        <v>1</v>
      </c>
      <c r="FS244" s="53">
        <v>1</v>
      </c>
      <c r="FT244" s="53">
        <v>1</v>
      </c>
      <c r="FU244" s="53">
        <v>1</v>
      </c>
      <c r="FV244" s="53">
        <v>1</v>
      </c>
      <c r="FW244" s="53">
        <v>1</v>
      </c>
      <c r="FX244" s="53">
        <v>1</v>
      </c>
      <c r="FY244" s="53">
        <v>1</v>
      </c>
      <c r="FZ244" s="53">
        <v>0</v>
      </c>
    </row>
    <row r="245" spans="1:182">
      <c r="A245" t="s">
        <v>95</v>
      </c>
      <c r="B245" t="s">
        <v>346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1100</v>
      </c>
      <c r="J245">
        <v>0</v>
      </c>
      <c r="K245">
        <v>110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301.2</v>
      </c>
      <c r="R245">
        <v>301.2</v>
      </c>
      <c r="S245">
        <v>0</v>
      </c>
      <c r="T245">
        <v>0</v>
      </c>
      <c r="U245">
        <v>0</v>
      </c>
      <c r="V245">
        <v>0</v>
      </c>
      <c r="W245">
        <v>1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 s="192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2</v>
      </c>
      <c r="AX245">
        <v>2</v>
      </c>
      <c r="AY245">
        <v>0</v>
      </c>
      <c r="AZ245">
        <v>0</v>
      </c>
      <c r="BA245">
        <v>0</v>
      </c>
      <c r="BB245">
        <v>0</v>
      </c>
      <c r="BC245">
        <v>2</v>
      </c>
      <c r="BD245">
        <v>0</v>
      </c>
      <c r="BE245">
        <v>0</v>
      </c>
      <c r="BF245">
        <v>0</v>
      </c>
      <c r="BG245">
        <v>0</v>
      </c>
      <c r="BH245">
        <v>1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 s="192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2</v>
      </c>
      <c r="CI245">
        <v>2</v>
      </c>
      <c r="CJ245">
        <v>0</v>
      </c>
      <c r="CK245">
        <v>0</v>
      </c>
      <c r="CL245">
        <v>0</v>
      </c>
      <c r="CM245">
        <v>0</v>
      </c>
      <c r="CN245">
        <v>2</v>
      </c>
      <c r="CO245">
        <v>0</v>
      </c>
      <c r="CP245">
        <v>0</v>
      </c>
      <c r="CQ245">
        <v>0</v>
      </c>
      <c r="CR245">
        <v>0</v>
      </c>
      <c r="CS245">
        <v>1</v>
      </c>
      <c r="CU245">
        <v>0</v>
      </c>
      <c r="CV245">
        <v>0</v>
      </c>
      <c r="CW245">
        <v>0</v>
      </c>
      <c r="CX245">
        <v>0</v>
      </c>
      <c r="CY245">
        <v>0</v>
      </c>
      <c r="CZ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  <c r="DG245">
        <v>0</v>
      </c>
      <c r="DH245">
        <v>0</v>
      </c>
      <c r="DI245">
        <v>0</v>
      </c>
      <c r="DJ245">
        <v>0</v>
      </c>
      <c r="DK245">
        <v>0</v>
      </c>
      <c r="DL245" s="192">
        <v>0</v>
      </c>
      <c r="DM245">
        <v>0</v>
      </c>
      <c r="DN245">
        <v>0</v>
      </c>
      <c r="DO245">
        <v>0</v>
      </c>
      <c r="DP245">
        <v>0</v>
      </c>
      <c r="DQ245">
        <v>0</v>
      </c>
      <c r="DR245">
        <v>0</v>
      </c>
      <c r="DS245">
        <v>2</v>
      </c>
      <c r="DT245">
        <v>2</v>
      </c>
      <c r="DU245">
        <v>0</v>
      </c>
      <c r="DV245">
        <v>0</v>
      </c>
      <c r="DW245">
        <v>0</v>
      </c>
      <c r="DX245">
        <v>0</v>
      </c>
      <c r="DY245">
        <v>2</v>
      </c>
      <c r="DZ245">
        <v>0</v>
      </c>
      <c r="EA245">
        <v>0</v>
      </c>
      <c r="EB245">
        <v>0</v>
      </c>
      <c r="EC245">
        <v>0</v>
      </c>
      <c r="ED245">
        <v>1</v>
      </c>
      <c r="EF245">
        <v>0</v>
      </c>
      <c r="EG245">
        <v>0</v>
      </c>
      <c r="EH245">
        <v>0</v>
      </c>
      <c r="EI245">
        <v>0</v>
      </c>
      <c r="EJ245">
        <v>0</v>
      </c>
      <c r="EK245">
        <v>0</v>
      </c>
      <c r="EL245">
        <v>0</v>
      </c>
      <c r="EM245">
        <v>0</v>
      </c>
      <c r="EN245">
        <v>0</v>
      </c>
      <c r="EO245">
        <v>0</v>
      </c>
      <c r="EP245">
        <v>0</v>
      </c>
      <c r="EQ245">
        <v>0</v>
      </c>
      <c r="ER245">
        <v>0</v>
      </c>
      <c r="ES245">
        <v>0</v>
      </c>
      <c r="ET245">
        <v>0</v>
      </c>
      <c r="EU245">
        <v>0</v>
      </c>
      <c r="EV245">
        <v>0</v>
      </c>
      <c r="EW245" s="192">
        <v>0</v>
      </c>
      <c r="EX245">
        <v>0</v>
      </c>
      <c r="EY245">
        <v>0</v>
      </c>
      <c r="EZ245">
        <v>0</v>
      </c>
      <c r="FA245">
        <v>0</v>
      </c>
      <c r="FB245">
        <v>0</v>
      </c>
      <c r="FC245">
        <v>0</v>
      </c>
      <c r="FD245">
        <v>2</v>
      </c>
      <c r="FE245">
        <v>2</v>
      </c>
      <c r="FF245">
        <v>0</v>
      </c>
      <c r="FG245">
        <v>0</v>
      </c>
      <c r="FH245">
        <v>0</v>
      </c>
      <c r="FI245">
        <v>0</v>
      </c>
      <c r="FJ245">
        <v>2</v>
      </c>
      <c r="FK245">
        <v>0</v>
      </c>
      <c r="FL245">
        <v>0</v>
      </c>
      <c r="FM245">
        <v>0</v>
      </c>
      <c r="FN245">
        <v>0</v>
      </c>
      <c r="FO245">
        <v>1</v>
      </c>
      <c r="FQ245" s="53">
        <v>1</v>
      </c>
      <c r="FR245" s="53">
        <v>1</v>
      </c>
      <c r="FS245" s="53">
        <v>1</v>
      </c>
      <c r="FT245" s="53" t="s">
        <v>5141</v>
      </c>
      <c r="FU245" s="53">
        <v>1</v>
      </c>
      <c r="FV245" s="53">
        <v>1</v>
      </c>
      <c r="FW245" s="53" t="s">
        <v>5141</v>
      </c>
      <c r="FX245" s="53">
        <v>1</v>
      </c>
      <c r="FY245" s="53">
        <v>1</v>
      </c>
      <c r="FZ245" s="53">
        <v>1</v>
      </c>
    </row>
    <row r="246" spans="1:182">
      <c r="A246" t="s">
        <v>80</v>
      </c>
      <c r="B246" t="s">
        <v>34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 s="192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 s="192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CZ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  <c r="DG246">
        <v>0</v>
      </c>
      <c r="DH246">
        <v>0</v>
      </c>
      <c r="DI246">
        <v>0</v>
      </c>
      <c r="DJ246">
        <v>0</v>
      </c>
      <c r="DK246">
        <v>0</v>
      </c>
      <c r="DL246" s="192">
        <v>0</v>
      </c>
      <c r="DM246">
        <v>0</v>
      </c>
      <c r="DN246">
        <v>0</v>
      </c>
      <c r="DO246">
        <v>0</v>
      </c>
      <c r="DP246">
        <v>0</v>
      </c>
      <c r="DQ246">
        <v>0</v>
      </c>
      <c r="DR246">
        <v>0</v>
      </c>
      <c r="DS246">
        <v>0</v>
      </c>
      <c r="DT246">
        <v>0</v>
      </c>
      <c r="DU246">
        <v>0</v>
      </c>
      <c r="DV246">
        <v>0</v>
      </c>
      <c r="DW246">
        <v>0</v>
      </c>
      <c r="DX246">
        <v>0</v>
      </c>
      <c r="DY246">
        <v>0</v>
      </c>
      <c r="DZ246">
        <v>0</v>
      </c>
      <c r="EA246">
        <v>0</v>
      </c>
      <c r="EB246">
        <v>0</v>
      </c>
      <c r="EC246">
        <v>0</v>
      </c>
      <c r="ED246">
        <v>0</v>
      </c>
      <c r="EF246">
        <v>0</v>
      </c>
      <c r="EG246">
        <v>0</v>
      </c>
      <c r="EH246">
        <v>0</v>
      </c>
      <c r="EI246">
        <v>0</v>
      </c>
      <c r="EJ246">
        <v>0</v>
      </c>
      <c r="EK246">
        <v>0</v>
      </c>
      <c r="EL246">
        <v>0</v>
      </c>
      <c r="EM246">
        <v>0</v>
      </c>
      <c r="EN246">
        <v>0</v>
      </c>
      <c r="EO246">
        <v>0</v>
      </c>
      <c r="EP246">
        <v>0</v>
      </c>
      <c r="EQ246">
        <v>0</v>
      </c>
      <c r="ER246">
        <v>12</v>
      </c>
      <c r="ES246">
        <v>0</v>
      </c>
      <c r="ET246">
        <v>0</v>
      </c>
      <c r="EU246">
        <v>0</v>
      </c>
      <c r="EV246">
        <v>0</v>
      </c>
      <c r="EW246" s="192">
        <v>1</v>
      </c>
      <c r="EX246">
        <v>0</v>
      </c>
      <c r="EY246">
        <v>0</v>
      </c>
      <c r="EZ246">
        <v>0</v>
      </c>
      <c r="FA246">
        <v>0</v>
      </c>
      <c r="FB246">
        <v>0</v>
      </c>
      <c r="FC246">
        <v>0</v>
      </c>
      <c r="FD246">
        <v>0</v>
      </c>
      <c r="FE246">
        <v>0</v>
      </c>
      <c r="FF246">
        <v>0</v>
      </c>
      <c r="FG246">
        <v>0</v>
      </c>
      <c r="FH246">
        <v>0</v>
      </c>
      <c r="FI246">
        <v>0</v>
      </c>
      <c r="FJ246">
        <v>-2</v>
      </c>
      <c r="FK246">
        <v>0</v>
      </c>
      <c r="FL246">
        <v>0</v>
      </c>
      <c r="FM246">
        <v>0</v>
      </c>
      <c r="FN246">
        <v>0</v>
      </c>
      <c r="FO246">
        <v>1</v>
      </c>
      <c r="FQ246" s="53">
        <v>1</v>
      </c>
      <c r="FR246" s="53">
        <v>1</v>
      </c>
      <c r="FS246" s="53">
        <v>1</v>
      </c>
      <c r="FT246" s="53">
        <v>1</v>
      </c>
      <c r="FU246" s="53">
        <v>1</v>
      </c>
      <c r="FV246" s="53">
        <v>1</v>
      </c>
      <c r="FW246" s="53" t="s">
        <v>5127</v>
      </c>
      <c r="FX246" s="53">
        <v>1</v>
      </c>
      <c r="FY246" s="53">
        <v>1</v>
      </c>
      <c r="FZ246" s="53">
        <v>1</v>
      </c>
    </row>
    <row r="247" spans="1:182">
      <c r="A247" t="s">
        <v>92</v>
      </c>
      <c r="B247" t="s">
        <v>34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 s="192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 s="192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CZ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  <c r="DG247">
        <v>0</v>
      </c>
      <c r="DH247">
        <v>0</v>
      </c>
      <c r="DI247">
        <v>0</v>
      </c>
      <c r="DJ247">
        <v>0</v>
      </c>
      <c r="DK247">
        <v>0</v>
      </c>
      <c r="DL247" s="192">
        <v>0</v>
      </c>
      <c r="DM247">
        <v>0</v>
      </c>
      <c r="DN247">
        <v>0</v>
      </c>
      <c r="DO247">
        <v>0</v>
      </c>
      <c r="DP247">
        <v>0</v>
      </c>
      <c r="DQ247">
        <v>0</v>
      </c>
      <c r="DR247">
        <v>0</v>
      </c>
      <c r="DS247">
        <v>0</v>
      </c>
      <c r="DT247">
        <v>0</v>
      </c>
      <c r="DU247">
        <v>0</v>
      </c>
      <c r="DV247">
        <v>0</v>
      </c>
      <c r="DW247">
        <v>0</v>
      </c>
      <c r="DX247">
        <v>0</v>
      </c>
      <c r="DY247">
        <v>0</v>
      </c>
      <c r="DZ247">
        <v>0</v>
      </c>
      <c r="EA247">
        <v>0</v>
      </c>
      <c r="EB247">
        <v>0</v>
      </c>
      <c r="EC247">
        <v>0</v>
      </c>
      <c r="ED247">
        <v>0</v>
      </c>
      <c r="EF247">
        <v>0</v>
      </c>
      <c r="EG247">
        <v>0</v>
      </c>
      <c r="EH247">
        <v>0</v>
      </c>
      <c r="EI247">
        <v>0</v>
      </c>
      <c r="EJ247">
        <v>0</v>
      </c>
      <c r="EK247">
        <v>0</v>
      </c>
      <c r="EL247">
        <v>0</v>
      </c>
      <c r="EM247">
        <v>0</v>
      </c>
      <c r="EN247">
        <v>0</v>
      </c>
      <c r="EO247">
        <v>0</v>
      </c>
      <c r="EP247">
        <v>0</v>
      </c>
      <c r="EQ247">
        <v>0</v>
      </c>
      <c r="ER247">
        <v>0</v>
      </c>
      <c r="ES247">
        <v>0</v>
      </c>
      <c r="ET247">
        <v>0</v>
      </c>
      <c r="EU247">
        <v>0</v>
      </c>
      <c r="EV247">
        <v>0</v>
      </c>
      <c r="EW247" s="192">
        <v>0</v>
      </c>
      <c r="EX247">
        <v>0</v>
      </c>
      <c r="EY247">
        <v>0</v>
      </c>
      <c r="EZ247">
        <v>0</v>
      </c>
      <c r="FA247">
        <v>0</v>
      </c>
      <c r="FB247">
        <v>0</v>
      </c>
      <c r="FC247">
        <v>0</v>
      </c>
      <c r="FD247">
        <v>0</v>
      </c>
      <c r="FE247">
        <v>0</v>
      </c>
      <c r="FF247">
        <v>0</v>
      </c>
      <c r="FG247">
        <v>0</v>
      </c>
      <c r="FH247">
        <v>0</v>
      </c>
      <c r="FI247">
        <v>0</v>
      </c>
      <c r="FJ247">
        <v>0</v>
      </c>
      <c r="FK247">
        <v>0</v>
      </c>
      <c r="FL247">
        <v>0</v>
      </c>
      <c r="FM247">
        <v>0</v>
      </c>
      <c r="FN247">
        <v>0</v>
      </c>
      <c r="FO247">
        <v>0</v>
      </c>
      <c r="FQ247" s="53">
        <v>1</v>
      </c>
      <c r="FR247" s="53">
        <v>1</v>
      </c>
      <c r="FS247" s="53">
        <v>1</v>
      </c>
      <c r="FT247" s="53">
        <v>1</v>
      </c>
      <c r="FU247" s="53">
        <v>1</v>
      </c>
      <c r="FV247" s="53">
        <v>1</v>
      </c>
      <c r="FW247" s="53">
        <v>1</v>
      </c>
      <c r="FX247" s="53">
        <v>1</v>
      </c>
      <c r="FY247" s="53">
        <v>1</v>
      </c>
      <c r="FZ247" s="53">
        <v>0</v>
      </c>
    </row>
    <row r="248" spans="1:182">
      <c r="A248" t="s">
        <v>99</v>
      </c>
      <c r="B248" t="s">
        <v>350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3634.5</v>
      </c>
      <c r="Q248">
        <v>2415</v>
      </c>
      <c r="R248">
        <v>6049.5</v>
      </c>
      <c r="S248">
        <v>0</v>
      </c>
      <c r="T248">
        <v>815</v>
      </c>
      <c r="U248">
        <v>815</v>
      </c>
      <c r="V248">
        <v>0</v>
      </c>
      <c r="W248">
        <v>1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276.89999999999998</v>
      </c>
      <c r="AL248">
        <v>0</v>
      </c>
      <c r="AM248">
        <v>90.9</v>
      </c>
      <c r="AN248">
        <v>0</v>
      </c>
      <c r="AO248">
        <v>0</v>
      </c>
      <c r="AP248" s="192">
        <v>1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2</v>
      </c>
      <c r="BC248">
        <v>2</v>
      </c>
      <c r="BD248">
        <v>2</v>
      </c>
      <c r="BE248">
        <v>2</v>
      </c>
      <c r="BF248">
        <v>0</v>
      </c>
      <c r="BG248">
        <v>0</v>
      </c>
      <c r="BH248">
        <v>1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 s="192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2</v>
      </c>
      <c r="CN248">
        <v>2</v>
      </c>
      <c r="CO248">
        <v>2</v>
      </c>
      <c r="CP248">
        <v>2</v>
      </c>
      <c r="CQ248">
        <v>0</v>
      </c>
      <c r="CR248">
        <v>0</v>
      </c>
      <c r="CS248">
        <v>1</v>
      </c>
      <c r="CU248">
        <v>0</v>
      </c>
      <c r="CV248">
        <v>0</v>
      </c>
      <c r="CW248">
        <v>0</v>
      </c>
      <c r="CX248">
        <v>0</v>
      </c>
      <c r="CY248">
        <v>0</v>
      </c>
      <c r="CZ248">
        <v>0</v>
      </c>
      <c r="DA248">
        <v>0</v>
      </c>
      <c r="DB248">
        <v>0</v>
      </c>
      <c r="DC248">
        <v>0</v>
      </c>
      <c r="DD248">
        <v>0</v>
      </c>
      <c r="DE248">
        <v>0</v>
      </c>
      <c r="DF248">
        <v>0</v>
      </c>
      <c r="DG248">
        <v>350</v>
      </c>
      <c r="DH248">
        <v>0</v>
      </c>
      <c r="DI248">
        <v>28.8</v>
      </c>
      <c r="DJ248">
        <v>0</v>
      </c>
      <c r="DK248">
        <v>0</v>
      </c>
      <c r="DL248" s="192">
        <v>1</v>
      </c>
      <c r="DM248">
        <v>0</v>
      </c>
      <c r="DN248">
        <v>0</v>
      </c>
      <c r="DO248">
        <v>0</v>
      </c>
      <c r="DP248">
        <v>0</v>
      </c>
      <c r="DQ248">
        <v>0</v>
      </c>
      <c r="DR248">
        <v>0</v>
      </c>
      <c r="DS248">
        <v>0</v>
      </c>
      <c r="DT248">
        <v>0</v>
      </c>
      <c r="DU248">
        <v>0</v>
      </c>
      <c r="DV248">
        <v>0</v>
      </c>
      <c r="DW248">
        <v>0</v>
      </c>
      <c r="DX248">
        <v>2</v>
      </c>
      <c r="DY248">
        <v>2</v>
      </c>
      <c r="DZ248">
        <v>2</v>
      </c>
      <c r="EA248">
        <v>2</v>
      </c>
      <c r="EB248">
        <v>0</v>
      </c>
      <c r="EC248">
        <v>0</v>
      </c>
      <c r="ED248">
        <v>1</v>
      </c>
      <c r="EF248">
        <v>0</v>
      </c>
      <c r="EG248">
        <v>0</v>
      </c>
      <c r="EH248">
        <v>0</v>
      </c>
      <c r="EI248">
        <v>0</v>
      </c>
      <c r="EJ248">
        <v>0</v>
      </c>
      <c r="EK248">
        <v>0</v>
      </c>
      <c r="EL248">
        <v>0</v>
      </c>
      <c r="EM248">
        <v>154.5</v>
      </c>
      <c r="EN248">
        <v>0</v>
      </c>
      <c r="EO248">
        <v>0</v>
      </c>
      <c r="EP248">
        <v>0</v>
      </c>
      <c r="EQ248">
        <v>0</v>
      </c>
      <c r="ER248">
        <v>1068.8800000000001</v>
      </c>
      <c r="ES248">
        <v>0</v>
      </c>
      <c r="ET248">
        <v>183.3</v>
      </c>
      <c r="EU248">
        <v>0</v>
      </c>
      <c r="EV248">
        <v>0</v>
      </c>
      <c r="EW248" s="192">
        <v>1</v>
      </c>
      <c r="EX248">
        <v>0</v>
      </c>
      <c r="EY248">
        <v>0</v>
      </c>
      <c r="EZ248">
        <v>0</v>
      </c>
      <c r="FA248">
        <v>0</v>
      </c>
      <c r="FB248">
        <v>0</v>
      </c>
      <c r="FC248">
        <v>0</v>
      </c>
      <c r="FD248">
        <v>0</v>
      </c>
      <c r="FE248">
        <v>-2</v>
      </c>
      <c r="FF248">
        <v>0</v>
      </c>
      <c r="FG248">
        <v>0</v>
      </c>
      <c r="FH248">
        <v>0</v>
      </c>
      <c r="FI248">
        <v>2</v>
      </c>
      <c r="FJ248">
        <v>2</v>
      </c>
      <c r="FK248">
        <v>2</v>
      </c>
      <c r="FL248">
        <v>2</v>
      </c>
      <c r="FM248">
        <v>0</v>
      </c>
      <c r="FN248">
        <v>0</v>
      </c>
      <c r="FO248">
        <v>1</v>
      </c>
      <c r="FQ248" s="53">
        <v>1</v>
      </c>
      <c r="FR248" s="53">
        <v>1</v>
      </c>
      <c r="FS248" s="53">
        <v>1</v>
      </c>
      <c r="FT248" s="53" t="s">
        <v>5127</v>
      </c>
      <c r="FU248" s="53">
        <v>1</v>
      </c>
      <c r="FV248" s="53">
        <v>1</v>
      </c>
      <c r="FW248" s="53" t="s">
        <v>5141</v>
      </c>
      <c r="FX248" s="53" t="s">
        <v>5141</v>
      </c>
      <c r="FY248" s="53">
        <v>1</v>
      </c>
      <c r="FZ248" s="53">
        <v>1</v>
      </c>
    </row>
    <row r="249" spans="1:182">
      <c r="A249" t="s">
        <v>84</v>
      </c>
      <c r="B249" t="s">
        <v>35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749</v>
      </c>
      <c r="Q249">
        <v>0</v>
      </c>
      <c r="R249">
        <v>749</v>
      </c>
      <c r="S249">
        <v>0</v>
      </c>
      <c r="T249">
        <v>0</v>
      </c>
      <c r="U249">
        <v>0</v>
      </c>
      <c r="V249">
        <v>0</v>
      </c>
      <c r="W249">
        <v>1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 s="192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2</v>
      </c>
      <c r="BC249">
        <v>2</v>
      </c>
      <c r="BD249">
        <v>0</v>
      </c>
      <c r="BE249">
        <v>0</v>
      </c>
      <c r="BF249">
        <v>0</v>
      </c>
      <c r="BG249">
        <v>0</v>
      </c>
      <c r="BH249">
        <v>1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 s="192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2</v>
      </c>
      <c r="CN249">
        <v>2</v>
      </c>
      <c r="CO249">
        <v>0</v>
      </c>
      <c r="CP249">
        <v>0</v>
      </c>
      <c r="CQ249">
        <v>0</v>
      </c>
      <c r="CR249">
        <v>0</v>
      </c>
      <c r="CS249">
        <v>1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 s="192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2</v>
      </c>
      <c r="DY249">
        <v>2</v>
      </c>
      <c r="DZ249">
        <v>0</v>
      </c>
      <c r="EA249">
        <v>0</v>
      </c>
      <c r="EB249">
        <v>0</v>
      </c>
      <c r="EC249">
        <v>0</v>
      </c>
      <c r="ED249">
        <v>1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N249">
        <v>0</v>
      </c>
      <c r="EO249">
        <v>0</v>
      </c>
      <c r="EP249">
        <v>0</v>
      </c>
      <c r="EQ249">
        <v>0</v>
      </c>
      <c r="ER249">
        <v>0</v>
      </c>
      <c r="ES249">
        <v>0</v>
      </c>
      <c r="ET249">
        <v>0</v>
      </c>
      <c r="EU249">
        <v>0</v>
      </c>
      <c r="EV249">
        <v>0</v>
      </c>
      <c r="EW249" s="192">
        <v>0</v>
      </c>
      <c r="EX249">
        <v>0</v>
      </c>
      <c r="EY249">
        <v>0</v>
      </c>
      <c r="EZ249">
        <v>0</v>
      </c>
      <c r="FA249">
        <v>0</v>
      </c>
      <c r="FB249">
        <v>0</v>
      </c>
      <c r="FC249">
        <v>0</v>
      </c>
      <c r="FD249">
        <v>0</v>
      </c>
      <c r="FE249">
        <v>0</v>
      </c>
      <c r="FF249">
        <v>0</v>
      </c>
      <c r="FG249">
        <v>0</v>
      </c>
      <c r="FH249">
        <v>0</v>
      </c>
      <c r="FI249">
        <v>2</v>
      </c>
      <c r="FJ249">
        <v>2</v>
      </c>
      <c r="FK249">
        <v>0</v>
      </c>
      <c r="FL249">
        <v>0</v>
      </c>
      <c r="FM249">
        <v>0</v>
      </c>
      <c r="FN249">
        <v>0</v>
      </c>
      <c r="FO249">
        <v>1</v>
      </c>
      <c r="FQ249" s="53">
        <v>1</v>
      </c>
      <c r="FR249" s="53">
        <v>1</v>
      </c>
      <c r="FS249" s="53">
        <v>1</v>
      </c>
      <c r="FT249" s="53">
        <v>1</v>
      </c>
      <c r="FU249" s="53">
        <v>1</v>
      </c>
      <c r="FV249" s="53">
        <v>1</v>
      </c>
      <c r="FW249" s="53" t="s">
        <v>5141</v>
      </c>
      <c r="FX249" s="53">
        <v>1</v>
      </c>
      <c r="FY249" s="53">
        <v>1</v>
      </c>
      <c r="FZ249" s="53">
        <v>1</v>
      </c>
    </row>
    <row r="250" spans="1:182">
      <c r="A250" t="s">
        <v>84</v>
      </c>
      <c r="B250" t="s">
        <v>35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18.5</v>
      </c>
      <c r="AM250">
        <v>18.5</v>
      </c>
      <c r="AN250">
        <v>0</v>
      </c>
      <c r="AO250">
        <v>0</v>
      </c>
      <c r="AP250" s="192">
        <v>1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-2</v>
      </c>
      <c r="BE250">
        <v>-2</v>
      </c>
      <c r="BF250">
        <v>0</v>
      </c>
      <c r="BG250">
        <v>0</v>
      </c>
      <c r="BH250">
        <v>1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18.5</v>
      </c>
      <c r="BX250">
        <v>18.5</v>
      </c>
      <c r="BY250">
        <v>0</v>
      </c>
      <c r="BZ250">
        <v>0</v>
      </c>
      <c r="CA250" s="192">
        <v>1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-2</v>
      </c>
      <c r="CP250">
        <v>-2</v>
      </c>
      <c r="CQ250">
        <v>0</v>
      </c>
      <c r="CR250">
        <v>0</v>
      </c>
      <c r="CS250">
        <v>1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 s="192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N250">
        <v>0</v>
      </c>
      <c r="EO250">
        <v>0</v>
      </c>
      <c r="EP250">
        <v>0</v>
      </c>
      <c r="EQ250">
        <v>0</v>
      </c>
      <c r="ER250">
        <v>0</v>
      </c>
      <c r="ES250">
        <v>18.5</v>
      </c>
      <c r="ET250">
        <v>18.5</v>
      </c>
      <c r="EU250">
        <v>0</v>
      </c>
      <c r="EV250">
        <v>0</v>
      </c>
      <c r="EW250" s="192">
        <v>1</v>
      </c>
      <c r="EX250">
        <v>0</v>
      </c>
      <c r="EY250">
        <v>0</v>
      </c>
      <c r="EZ250">
        <v>0</v>
      </c>
      <c r="FA250">
        <v>0</v>
      </c>
      <c r="FB250">
        <v>0</v>
      </c>
      <c r="FC250">
        <v>0</v>
      </c>
      <c r="FD250">
        <v>0</v>
      </c>
      <c r="FE250">
        <v>0</v>
      </c>
      <c r="FF250">
        <v>0</v>
      </c>
      <c r="FG250">
        <v>0</v>
      </c>
      <c r="FH250">
        <v>0</v>
      </c>
      <c r="FI250">
        <v>0</v>
      </c>
      <c r="FJ250">
        <v>0</v>
      </c>
      <c r="FK250">
        <v>-2</v>
      </c>
      <c r="FL250">
        <v>-2</v>
      </c>
      <c r="FM250">
        <v>0</v>
      </c>
      <c r="FN250">
        <v>0</v>
      </c>
      <c r="FO250">
        <v>1</v>
      </c>
      <c r="FQ250" s="53">
        <v>1</v>
      </c>
      <c r="FR250" s="53">
        <v>1</v>
      </c>
      <c r="FS250" s="53">
        <v>1</v>
      </c>
      <c r="FT250" s="53">
        <v>1</v>
      </c>
      <c r="FU250" s="53">
        <v>1</v>
      </c>
      <c r="FV250" s="53">
        <v>1</v>
      </c>
      <c r="FW250" s="53">
        <v>1</v>
      </c>
      <c r="FX250" s="53" t="s">
        <v>5139</v>
      </c>
      <c r="FY250" s="53">
        <v>1</v>
      </c>
      <c r="FZ250" s="53">
        <v>1</v>
      </c>
    </row>
    <row r="251" spans="1:182">
      <c r="A251" t="s">
        <v>84</v>
      </c>
      <c r="B251" t="s">
        <v>35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20</v>
      </c>
      <c r="U251">
        <v>20</v>
      </c>
      <c r="V251">
        <v>0</v>
      </c>
      <c r="W251">
        <v>1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 s="192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2</v>
      </c>
      <c r="BE251">
        <v>2</v>
      </c>
      <c r="BF251">
        <v>0</v>
      </c>
      <c r="BG251">
        <v>0</v>
      </c>
      <c r="BH251">
        <v>1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 s="192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2</v>
      </c>
      <c r="CP251">
        <v>2</v>
      </c>
      <c r="CQ251">
        <v>0</v>
      </c>
      <c r="CR251">
        <v>0</v>
      </c>
      <c r="CS251">
        <v>1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 s="192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2</v>
      </c>
      <c r="EA251">
        <v>2</v>
      </c>
      <c r="EB251">
        <v>0</v>
      </c>
      <c r="EC251">
        <v>0</v>
      </c>
      <c r="ED251">
        <v>1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N251">
        <v>0</v>
      </c>
      <c r="EO251">
        <v>0</v>
      </c>
      <c r="EP251">
        <v>0</v>
      </c>
      <c r="EQ251">
        <v>0</v>
      </c>
      <c r="ER251">
        <v>0</v>
      </c>
      <c r="ES251">
        <v>0</v>
      </c>
      <c r="ET251">
        <v>100</v>
      </c>
      <c r="EU251">
        <v>0</v>
      </c>
      <c r="EV251">
        <v>0</v>
      </c>
      <c r="EW251" s="192">
        <v>1</v>
      </c>
      <c r="EX251">
        <v>0</v>
      </c>
      <c r="EY251">
        <v>0</v>
      </c>
      <c r="EZ251">
        <v>0</v>
      </c>
      <c r="FA251">
        <v>0</v>
      </c>
      <c r="FB251">
        <v>0</v>
      </c>
      <c r="FC251">
        <v>0</v>
      </c>
      <c r="FD251">
        <v>0</v>
      </c>
      <c r="FE251">
        <v>0</v>
      </c>
      <c r="FF251">
        <v>0</v>
      </c>
      <c r="FG251">
        <v>0</v>
      </c>
      <c r="FH251">
        <v>0</v>
      </c>
      <c r="FI251">
        <v>0</v>
      </c>
      <c r="FJ251">
        <v>0</v>
      </c>
      <c r="FK251">
        <v>2</v>
      </c>
      <c r="FL251">
        <v>-2</v>
      </c>
      <c r="FM251">
        <v>0</v>
      </c>
      <c r="FN251">
        <v>0</v>
      </c>
      <c r="FO251">
        <v>1</v>
      </c>
      <c r="FQ251" s="53">
        <v>1</v>
      </c>
      <c r="FR251" s="53">
        <v>1</v>
      </c>
      <c r="FS251" s="53">
        <v>1</v>
      </c>
      <c r="FT251" s="53">
        <v>1</v>
      </c>
      <c r="FU251" s="53">
        <v>1</v>
      </c>
      <c r="FV251" s="53">
        <v>1</v>
      </c>
      <c r="FW251" s="53">
        <v>1</v>
      </c>
      <c r="FX251" s="53" t="s">
        <v>5133</v>
      </c>
      <c r="FY251" s="53">
        <v>1</v>
      </c>
      <c r="FZ251" s="53">
        <v>1</v>
      </c>
    </row>
    <row r="252" spans="1:182">
      <c r="A252" t="s">
        <v>84</v>
      </c>
      <c r="B252" t="s">
        <v>35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1186</v>
      </c>
      <c r="Q252">
        <v>0</v>
      </c>
      <c r="R252">
        <v>1186</v>
      </c>
      <c r="S252">
        <v>0</v>
      </c>
      <c r="T252">
        <v>314</v>
      </c>
      <c r="U252">
        <v>314</v>
      </c>
      <c r="V252">
        <v>0</v>
      </c>
      <c r="W252">
        <v>1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 s="19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2</v>
      </c>
      <c r="BC252">
        <v>2</v>
      </c>
      <c r="BD252">
        <v>2</v>
      </c>
      <c r="BE252">
        <v>2</v>
      </c>
      <c r="BF252">
        <v>0</v>
      </c>
      <c r="BG252">
        <v>0</v>
      </c>
      <c r="BH252">
        <v>1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3</v>
      </c>
      <c r="BW252">
        <v>0</v>
      </c>
      <c r="BX252">
        <v>0</v>
      </c>
      <c r="BY252">
        <v>0</v>
      </c>
      <c r="BZ252">
        <v>0</v>
      </c>
      <c r="CA252" s="192">
        <v>1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2</v>
      </c>
      <c r="CN252">
        <v>2</v>
      </c>
      <c r="CO252">
        <v>2</v>
      </c>
      <c r="CP252">
        <v>2</v>
      </c>
      <c r="CQ252">
        <v>0</v>
      </c>
      <c r="CR252">
        <v>0</v>
      </c>
      <c r="CS252">
        <v>1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3</v>
      </c>
      <c r="DH252">
        <v>0</v>
      </c>
      <c r="DI252">
        <v>0</v>
      </c>
      <c r="DJ252">
        <v>0</v>
      </c>
      <c r="DK252">
        <v>0</v>
      </c>
      <c r="DL252" s="192">
        <v>1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2</v>
      </c>
      <c r="DY252">
        <v>2</v>
      </c>
      <c r="DZ252">
        <v>2</v>
      </c>
      <c r="EA252">
        <v>2</v>
      </c>
      <c r="EB252">
        <v>0</v>
      </c>
      <c r="EC252">
        <v>0</v>
      </c>
      <c r="ED252">
        <v>1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154.4</v>
      </c>
      <c r="EN252">
        <v>0</v>
      </c>
      <c r="EO252">
        <v>0</v>
      </c>
      <c r="EP252">
        <v>0</v>
      </c>
      <c r="EQ252">
        <v>0</v>
      </c>
      <c r="ER252">
        <v>158.30000000000001</v>
      </c>
      <c r="ES252">
        <v>0</v>
      </c>
      <c r="ET252">
        <v>154.4</v>
      </c>
      <c r="EU252">
        <v>0</v>
      </c>
      <c r="EV252">
        <v>0</v>
      </c>
      <c r="EW252" s="192">
        <v>1</v>
      </c>
      <c r="EX252">
        <v>0</v>
      </c>
      <c r="EY252">
        <v>0</v>
      </c>
      <c r="EZ252">
        <v>0</v>
      </c>
      <c r="FA252">
        <v>0</v>
      </c>
      <c r="FB252">
        <v>0</v>
      </c>
      <c r="FC252">
        <v>0</v>
      </c>
      <c r="FD252">
        <v>0</v>
      </c>
      <c r="FE252">
        <v>-2</v>
      </c>
      <c r="FF252">
        <v>0</v>
      </c>
      <c r="FG252">
        <v>0</v>
      </c>
      <c r="FH252">
        <v>0</v>
      </c>
      <c r="FI252">
        <v>2</v>
      </c>
      <c r="FJ252">
        <v>2</v>
      </c>
      <c r="FK252">
        <v>2</v>
      </c>
      <c r="FL252">
        <v>2</v>
      </c>
      <c r="FM252">
        <v>0</v>
      </c>
      <c r="FN252">
        <v>0</v>
      </c>
      <c r="FO252">
        <v>1</v>
      </c>
      <c r="FQ252" s="53">
        <v>1</v>
      </c>
      <c r="FR252" s="53">
        <v>1</v>
      </c>
      <c r="FS252" s="53">
        <v>1</v>
      </c>
      <c r="FT252" s="53" t="s">
        <v>5127</v>
      </c>
      <c r="FU252" s="53">
        <v>1</v>
      </c>
      <c r="FV252" s="53">
        <v>1</v>
      </c>
      <c r="FW252" s="53" t="s">
        <v>5141</v>
      </c>
      <c r="FX252" s="53" t="s">
        <v>5141</v>
      </c>
      <c r="FY252" s="53">
        <v>1</v>
      </c>
      <c r="FZ252" s="53">
        <v>1</v>
      </c>
    </row>
    <row r="253" spans="1:182">
      <c r="A253" t="s">
        <v>84</v>
      </c>
      <c r="B253" t="s">
        <v>35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20</v>
      </c>
      <c r="AN253">
        <v>0</v>
      </c>
      <c r="AO253">
        <v>0</v>
      </c>
      <c r="AP253" s="192">
        <v>1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-2</v>
      </c>
      <c r="BF253">
        <v>0</v>
      </c>
      <c r="BG253">
        <v>0</v>
      </c>
      <c r="BH253">
        <v>1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20</v>
      </c>
      <c r="BY253">
        <v>0</v>
      </c>
      <c r="BZ253">
        <v>0</v>
      </c>
      <c r="CA253" s="192">
        <v>1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-2</v>
      </c>
      <c r="CQ253">
        <v>0</v>
      </c>
      <c r="CR253">
        <v>0</v>
      </c>
      <c r="CS253">
        <v>1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20</v>
      </c>
      <c r="DJ253">
        <v>0</v>
      </c>
      <c r="DK253">
        <v>0</v>
      </c>
      <c r="DL253" s="192">
        <v>1</v>
      </c>
      <c r="DM253">
        <v>0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0</v>
      </c>
      <c r="DW253">
        <v>0</v>
      </c>
      <c r="DX253">
        <v>0</v>
      </c>
      <c r="DY253">
        <v>0</v>
      </c>
      <c r="DZ253">
        <v>0</v>
      </c>
      <c r="EA253">
        <v>-2</v>
      </c>
      <c r="EB253">
        <v>0</v>
      </c>
      <c r="EC253">
        <v>0</v>
      </c>
      <c r="ED253">
        <v>1</v>
      </c>
      <c r="EF253">
        <v>0</v>
      </c>
      <c r="EG253">
        <v>0</v>
      </c>
      <c r="EH253">
        <v>0</v>
      </c>
      <c r="EI253">
        <v>0</v>
      </c>
      <c r="EJ253">
        <v>0</v>
      </c>
      <c r="EK253">
        <v>0</v>
      </c>
      <c r="EL253">
        <v>0</v>
      </c>
      <c r="EM253">
        <v>0</v>
      </c>
      <c r="EN253">
        <v>0</v>
      </c>
      <c r="EO253">
        <v>0</v>
      </c>
      <c r="EP253">
        <v>0</v>
      </c>
      <c r="EQ253">
        <v>0</v>
      </c>
      <c r="ER253">
        <v>0</v>
      </c>
      <c r="ES253">
        <v>0</v>
      </c>
      <c r="ET253">
        <v>20</v>
      </c>
      <c r="EU253">
        <v>0</v>
      </c>
      <c r="EV253">
        <v>0</v>
      </c>
      <c r="EW253" s="192">
        <v>1</v>
      </c>
      <c r="EX253">
        <v>0</v>
      </c>
      <c r="EY253">
        <v>0</v>
      </c>
      <c r="EZ253">
        <v>0</v>
      </c>
      <c r="FA253">
        <v>0</v>
      </c>
      <c r="FB253">
        <v>0</v>
      </c>
      <c r="FC253">
        <v>0</v>
      </c>
      <c r="FD253">
        <v>0</v>
      </c>
      <c r="FE253">
        <v>0</v>
      </c>
      <c r="FF253">
        <v>0</v>
      </c>
      <c r="FG253">
        <v>0</v>
      </c>
      <c r="FH253">
        <v>0</v>
      </c>
      <c r="FI253">
        <v>0</v>
      </c>
      <c r="FJ253">
        <v>0</v>
      </c>
      <c r="FK253">
        <v>0</v>
      </c>
      <c r="FL253">
        <v>-2</v>
      </c>
      <c r="FM253">
        <v>0</v>
      </c>
      <c r="FN253">
        <v>0</v>
      </c>
      <c r="FO253">
        <v>1</v>
      </c>
      <c r="FQ253" s="53">
        <v>1</v>
      </c>
      <c r="FR253" s="53">
        <v>1</v>
      </c>
      <c r="FS253" s="53">
        <v>1</v>
      </c>
      <c r="FT253" s="53">
        <v>1</v>
      </c>
      <c r="FU253" s="53">
        <v>1</v>
      </c>
      <c r="FV253" s="53">
        <v>1</v>
      </c>
      <c r="FW253" s="53">
        <v>1</v>
      </c>
      <c r="FX253" s="53" t="s">
        <v>5139</v>
      </c>
      <c r="FY253" s="53">
        <v>1</v>
      </c>
      <c r="FZ253" s="53">
        <v>1</v>
      </c>
    </row>
    <row r="254" spans="1:182">
      <c r="A254" t="s">
        <v>84</v>
      </c>
      <c r="B254" t="s">
        <v>35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 s="192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 s="192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  <c r="DH254">
        <v>0</v>
      </c>
      <c r="DI254">
        <v>0</v>
      </c>
      <c r="DJ254">
        <v>0</v>
      </c>
      <c r="DK254">
        <v>0</v>
      </c>
      <c r="DL254" s="192">
        <v>0</v>
      </c>
      <c r="DM254">
        <v>0</v>
      </c>
      <c r="DN254">
        <v>0</v>
      </c>
      <c r="DO254">
        <v>0</v>
      </c>
      <c r="DP254">
        <v>0</v>
      </c>
      <c r="DQ254">
        <v>0</v>
      </c>
      <c r="DR254">
        <v>0</v>
      </c>
      <c r="DS254">
        <v>0</v>
      </c>
      <c r="DT254">
        <v>0</v>
      </c>
      <c r="DU254">
        <v>0</v>
      </c>
      <c r="DV254">
        <v>0</v>
      </c>
      <c r="DW254">
        <v>0</v>
      </c>
      <c r="DX254">
        <v>0</v>
      </c>
      <c r="DY254">
        <v>0</v>
      </c>
      <c r="DZ254">
        <v>0</v>
      </c>
      <c r="EA254">
        <v>0</v>
      </c>
      <c r="EB254">
        <v>0</v>
      </c>
      <c r="EC254">
        <v>0</v>
      </c>
      <c r="ED254">
        <v>0</v>
      </c>
      <c r="EF254">
        <v>0</v>
      </c>
      <c r="EG254">
        <v>0</v>
      </c>
      <c r="EH254">
        <v>0</v>
      </c>
      <c r="EI254">
        <v>0</v>
      </c>
      <c r="EJ254">
        <v>0</v>
      </c>
      <c r="EK254">
        <v>0</v>
      </c>
      <c r="EL254">
        <v>0</v>
      </c>
      <c r="EM254">
        <v>0</v>
      </c>
      <c r="EN254">
        <v>0</v>
      </c>
      <c r="EO254">
        <v>0</v>
      </c>
      <c r="EP254">
        <v>0</v>
      </c>
      <c r="EQ254">
        <v>0</v>
      </c>
      <c r="ER254">
        <v>0</v>
      </c>
      <c r="ES254">
        <v>0</v>
      </c>
      <c r="ET254">
        <v>0</v>
      </c>
      <c r="EU254">
        <v>0</v>
      </c>
      <c r="EV254">
        <v>0</v>
      </c>
      <c r="EW254" s="192">
        <v>0</v>
      </c>
      <c r="EX254">
        <v>0</v>
      </c>
      <c r="EY254">
        <v>0</v>
      </c>
      <c r="EZ254">
        <v>0</v>
      </c>
      <c r="FA254">
        <v>0</v>
      </c>
      <c r="FB254">
        <v>0</v>
      </c>
      <c r="FC254">
        <v>0</v>
      </c>
      <c r="FD254">
        <v>0</v>
      </c>
      <c r="FE254">
        <v>0</v>
      </c>
      <c r="FF254">
        <v>0</v>
      </c>
      <c r="FG254">
        <v>0</v>
      </c>
      <c r="FH254">
        <v>0</v>
      </c>
      <c r="FI254">
        <v>0</v>
      </c>
      <c r="FJ254">
        <v>0</v>
      </c>
      <c r="FK254">
        <v>0</v>
      </c>
      <c r="FL254">
        <v>0</v>
      </c>
      <c r="FM254">
        <v>0</v>
      </c>
      <c r="FN254">
        <v>0</v>
      </c>
      <c r="FO254">
        <v>0</v>
      </c>
      <c r="FQ254" s="53">
        <v>1</v>
      </c>
      <c r="FR254" s="53">
        <v>1</v>
      </c>
      <c r="FS254" s="53">
        <v>1</v>
      </c>
      <c r="FT254" s="53">
        <v>1</v>
      </c>
      <c r="FU254" s="53">
        <v>1</v>
      </c>
      <c r="FV254" s="53">
        <v>1</v>
      </c>
      <c r="FW254" s="53">
        <v>1</v>
      </c>
      <c r="FX254" s="53">
        <v>1</v>
      </c>
      <c r="FY254" s="53">
        <v>1</v>
      </c>
      <c r="FZ254" s="53">
        <v>0</v>
      </c>
    </row>
    <row r="255" spans="1:182">
      <c r="A255" t="s">
        <v>84</v>
      </c>
      <c r="B255" t="s">
        <v>35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 s="192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 s="192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 s="192">
        <v>0</v>
      </c>
      <c r="DM255">
        <v>0</v>
      </c>
      <c r="DN255">
        <v>0</v>
      </c>
      <c r="DO255">
        <v>0</v>
      </c>
      <c r="DP255">
        <v>0</v>
      </c>
      <c r="DQ255">
        <v>0</v>
      </c>
      <c r="DR255">
        <v>0</v>
      </c>
      <c r="DS255">
        <v>0</v>
      </c>
      <c r="DT255">
        <v>0</v>
      </c>
      <c r="DU255">
        <v>0</v>
      </c>
      <c r="DV255">
        <v>0</v>
      </c>
      <c r="DW255">
        <v>0</v>
      </c>
      <c r="DX255">
        <v>0</v>
      </c>
      <c r="DY255">
        <v>0</v>
      </c>
      <c r="DZ255">
        <v>0</v>
      </c>
      <c r="EA255">
        <v>0</v>
      </c>
      <c r="EB255">
        <v>0</v>
      </c>
      <c r="EC255">
        <v>0</v>
      </c>
      <c r="ED255">
        <v>0</v>
      </c>
      <c r="EF255">
        <v>0</v>
      </c>
      <c r="EG255">
        <v>0</v>
      </c>
      <c r="EH255">
        <v>0</v>
      </c>
      <c r="EI255">
        <v>0</v>
      </c>
      <c r="EJ255">
        <v>0</v>
      </c>
      <c r="EK255">
        <v>0</v>
      </c>
      <c r="EL255">
        <v>0</v>
      </c>
      <c r="EM255">
        <v>0</v>
      </c>
      <c r="EN255">
        <v>0</v>
      </c>
      <c r="EO255">
        <v>0</v>
      </c>
      <c r="EP255">
        <v>0</v>
      </c>
      <c r="EQ255">
        <v>0</v>
      </c>
      <c r="ER255">
        <v>0</v>
      </c>
      <c r="ES255">
        <v>0</v>
      </c>
      <c r="ET255">
        <v>0</v>
      </c>
      <c r="EU255">
        <v>0</v>
      </c>
      <c r="EV255">
        <v>0</v>
      </c>
      <c r="EW255" s="192">
        <v>0</v>
      </c>
      <c r="EX255">
        <v>0</v>
      </c>
      <c r="EY255">
        <v>0</v>
      </c>
      <c r="EZ255">
        <v>0</v>
      </c>
      <c r="FA255">
        <v>0</v>
      </c>
      <c r="FB255">
        <v>0</v>
      </c>
      <c r="FC255">
        <v>0</v>
      </c>
      <c r="FD255">
        <v>0</v>
      </c>
      <c r="FE255">
        <v>0</v>
      </c>
      <c r="FF255">
        <v>0</v>
      </c>
      <c r="FG255">
        <v>0</v>
      </c>
      <c r="FH255">
        <v>0</v>
      </c>
      <c r="FI255">
        <v>0</v>
      </c>
      <c r="FJ255">
        <v>0</v>
      </c>
      <c r="FK255">
        <v>0</v>
      </c>
      <c r="FL255">
        <v>0</v>
      </c>
      <c r="FM255">
        <v>0</v>
      </c>
      <c r="FN255">
        <v>0</v>
      </c>
      <c r="FO255">
        <v>0</v>
      </c>
      <c r="FQ255" s="53">
        <v>1</v>
      </c>
      <c r="FR255" s="53">
        <v>1</v>
      </c>
      <c r="FS255" s="53">
        <v>1</v>
      </c>
      <c r="FT255" s="53">
        <v>1</v>
      </c>
      <c r="FU255" s="53">
        <v>1</v>
      </c>
      <c r="FV255" s="53">
        <v>1</v>
      </c>
      <c r="FW255" s="53">
        <v>1</v>
      </c>
      <c r="FX255" s="53">
        <v>1</v>
      </c>
      <c r="FY255" s="53">
        <v>1</v>
      </c>
      <c r="FZ255" s="53">
        <v>0</v>
      </c>
    </row>
    <row r="256" spans="1:182">
      <c r="A256" t="s">
        <v>82</v>
      </c>
      <c r="B256" t="s">
        <v>35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106</v>
      </c>
      <c r="Q256">
        <v>0</v>
      </c>
      <c r="R256">
        <v>106</v>
      </c>
      <c r="S256">
        <v>0</v>
      </c>
      <c r="T256">
        <v>0</v>
      </c>
      <c r="U256">
        <v>0</v>
      </c>
      <c r="V256">
        <v>0</v>
      </c>
      <c r="W256">
        <v>1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 s="192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2</v>
      </c>
      <c r="BC256">
        <v>2</v>
      </c>
      <c r="BD256">
        <v>0</v>
      </c>
      <c r="BE256">
        <v>0</v>
      </c>
      <c r="BF256">
        <v>0</v>
      </c>
      <c r="BG256">
        <v>0</v>
      </c>
      <c r="BH256">
        <v>1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 s="192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2</v>
      </c>
      <c r="CN256">
        <v>2</v>
      </c>
      <c r="CO256">
        <v>0</v>
      </c>
      <c r="CP256">
        <v>0</v>
      </c>
      <c r="CQ256">
        <v>0</v>
      </c>
      <c r="CR256">
        <v>0</v>
      </c>
      <c r="CS256">
        <v>1</v>
      </c>
      <c r="CU256">
        <v>0</v>
      </c>
      <c r="CV256">
        <v>0</v>
      </c>
      <c r="CW256">
        <v>0</v>
      </c>
      <c r="CX256">
        <v>0</v>
      </c>
      <c r="CY256">
        <v>0</v>
      </c>
      <c r="CZ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  <c r="DG256">
        <v>0</v>
      </c>
      <c r="DH256">
        <v>0</v>
      </c>
      <c r="DI256">
        <v>0</v>
      </c>
      <c r="DJ256">
        <v>0</v>
      </c>
      <c r="DK256">
        <v>0</v>
      </c>
      <c r="DL256" s="192">
        <v>0</v>
      </c>
      <c r="DM256">
        <v>0</v>
      </c>
      <c r="DN256">
        <v>0</v>
      </c>
      <c r="DO256">
        <v>0</v>
      </c>
      <c r="DP256">
        <v>0</v>
      </c>
      <c r="DQ256">
        <v>0</v>
      </c>
      <c r="DR256">
        <v>0</v>
      </c>
      <c r="DS256">
        <v>0</v>
      </c>
      <c r="DT256">
        <v>0</v>
      </c>
      <c r="DU256">
        <v>0</v>
      </c>
      <c r="DV256">
        <v>0</v>
      </c>
      <c r="DW256">
        <v>0</v>
      </c>
      <c r="DX256">
        <v>2</v>
      </c>
      <c r="DY256">
        <v>2</v>
      </c>
      <c r="DZ256">
        <v>0</v>
      </c>
      <c r="EA256">
        <v>0</v>
      </c>
      <c r="EB256">
        <v>0</v>
      </c>
      <c r="EC256">
        <v>0</v>
      </c>
      <c r="ED256">
        <v>1</v>
      </c>
      <c r="EF256">
        <v>0</v>
      </c>
      <c r="EG256">
        <v>0</v>
      </c>
      <c r="EH256">
        <v>0</v>
      </c>
      <c r="EI256">
        <v>0</v>
      </c>
      <c r="EJ256">
        <v>0</v>
      </c>
      <c r="EK256">
        <v>0</v>
      </c>
      <c r="EL256">
        <v>0</v>
      </c>
      <c r="EM256">
        <v>0</v>
      </c>
      <c r="EN256">
        <v>0</v>
      </c>
      <c r="EO256">
        <v>0</v>
      </c>
      <c r="EP256">
        <v>0</v>
      </c>
      <c r="EQ256">
        <v>0</v>
      </c>
      <c r="ER256">
        <v>0</v>
      </c>
      <c r="ES256">
        <v>0</v>
      </c>
      <c r="ET256">
        <v>0</v>
      </c>
      <c r="EU256">
        <v>0</v>
      </c>
      <c r="EV256">
        <v>0</v>
      </c>
      <c r="EW256" s="192">
        <v>0</v>
      </c>
      <c r="EX256">
        <v>0</v>
      </c>
      <c r="EY256">
        <v>0</v>
      </c>
      <c r="EZ256">
        <v>0</v>
      </c>
      <c r="FA256">
        <v>0</v>
      </c>
      <c r="FB256">
        <v>0</v>
      </c>
      <c r="FC256">
        <v>0</v>
      </c>
      <c r="FD256">
        <v>0</v>
      </c>
      <c r="FE256">
        <v>0</v>
      </c>
      <c r="FF256">
        <v>0</v>
      </c>
      <c r="FG256">
        <v>0</v>
      </c>
      <c r="FH256">
        <v>0</v>
      </c>
      <c r="FI256">
        <v>2</v>
      </c>
      <c r="FJ256">
        <v>2</v>
      </c>
      <c r="FK256">
        <v>0</v>
      </c>
      <c r="FL256">
        <v>0</v>
      </c>
      <c r="FM256">
        <v>0</v>
      </c>
      <c r="FN256">
        <v>0</v>
      </c>
      <c r="FO256">
        <v>1</v>
      </c>
      <c r="FQ256" s="53">
        <v>1</v>
      </c>
      <c r="FR256" s="53">
        <v>1</v>
      </c>
      <c r="FS256" s="53">
        <v>1</v>
      </c>
      <c r="FT256" s="53">
        <v>1</v>
      </c>
      <c r="FU256" s="53">
        <v>1</v>
      </c>
      <c r="FV256" s="53">
        <v>1</v>
      </c>
      <c r="FW256" s="53" t="s">
        <v>5141</v>
      </c>
      <c r="FX256" s="53">
        <v>1</v>
      </c>
      <c r="FY256" s="53">
        <v>1</v>
      </c>
      <c r="FZ256" s="53">
        <v>1</v>
      </c>
    </row>
    <row r="257" spans="1:182">
      <c r="A257" t="s">
        <v>80</v>
      </c>
      <c r="B257" t="s">
        <v>35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 s="192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.14000000000000001</v>
      </c>
      <c r="BY257">
        <v>0</v>
      </c>
      <c r="BZ257">
        <v>0</v>
      </c>
      <c r="CA257" s="192">
        <v>1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CZ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  <c r="DG257">
        <v>0</v>
      </c>
      <c r="DH257">
        <v>0</v>
      </c>
      <c r="DI257">
        <v>0.14000000000000001</v>
      </c>
      <c r="DJ257">
        <v>0</v>
      </c>
      <c r="DK257">
        <v>0</v>
      </c>
      <c r="DL257" s="192">
        <v>1</v>
      </c>
      <c r="DM257">
        <v>0</v>
      </c>
      <c r="DN257">
        <v>0</v>
      </c>
      <c r="DO257">
        <v>0</v>
      </c>
      <c r="DP257">
        <v>0</v>
      </c>
      <c r="DQ257">
        <v>0</v>
      </c>
      <c r="DR257">
        <v>0</v>
      </c>
      <c r="DS257">
        <v>0</v>
      </c>
      <c r="DT257">
        <v>0</v>
      </c>
      <c r="DU257">
        <v>0</v>
      </c>
      <c r="DV257">
        <v>0</v>
      </c>
      <c r="DW257">
        <v>0</v>
      </c>
      <c r="DX257">
        <v>0</v>
      </c>
      <c r="DY257">
        <v>0</v>
      </c>
      <c r="DZ257">
        <v>0</v>
      </c>
      <c r="EA257">
        <v>0</v>
      </c>
      <c r="EB257">
        <v>0</v>
      </c>
      <c r="EC257">
        <v>0</v>
      </c>
      <c r="ED257">
        <v>0</v>
      </c>
      <c r="EF257">
        <v>0</v>
      </c>
      <c r="EG257">
        <v>0</v>
      </c>
      <c r="EH257">
        <v>0</v>
      </c>
      <c r="EI257">
        <v>0</v>
      </c>
      <c r="EJ257">
        <v>0</v>
      </c>
      <c r="EK257">
        <v>0</v>
      </c>
      <c r="EL257">
        <v>0</v>
      </c>
      <c r="EM257">
        <v>0</v>
      </c>
      <c r="EN257">
        <v>0</v>
      </c>
      <c r="EO257">
        <v>0</v>
      </c>
      <c r="EP257">
        <v>0</v>
      </c>
      <c r="EQ257">
        <v>0</v>
      </c>
      <c r="ER257">
        <v>20</v>
      </c>
      <c r="ES257">
        <v>0</v>
      </c>
      <c r="ET257">
        <v>0.14000000000000001</v>
      </c>
      <c r="EU257">
        <v>0</v>
      </c>
      <c r="EV257">
        <v>0</v>
      </c>
      <c r="EW257" s="192">
        <v>1</v>
      </c>
      <c r="EX257">
        <v>0</v>
      </c>
      <c r="EY257">
        <v>0</v>
      </c>
      <c r="EZ257">
        <v>0</v>
      </c>
      <c r="FA257">
        <v>0</v>
      </c>
      <c r="FB257">
        <v>0</v>
      </c>
      <c r="FC257">
        <v>0</v>
      </c>
      <c r="FD257">
        <v>0</v>
      </c>
      <c r="FE257">
        <v>0</v>
      </c>
      <c r="FF257">
        <v>0</v>
      </c>
      <c r="FG257">
        <v>0</v>
      </c>
      <c r="FH257">
        <v>0</v>
      </c>
      <c r="FI257">
        <v>0</v>
      </c>
      <c r="FJ257">
        <v>-2</v>
      </c>
      <c r="FK257">
        <v>0</v>
      </c>
      <c r="FL257">
        <v>0</v>
      </c>
      <c r="FM257">
        <v>0</v>
      </c>
      <c r="FN257">
        <v>0</v>
      </c>
      <c r="FO257">
        <v>1</v>
      </c>
      <c r="FQ257" s="53">
        <v>1</v>
      </c>
      <c r="FR257" s="53">
        <v>1</v>
      </c>
      <c r="FS257" s="53">
        <v>1</v>
      </c>
      <c r="FT257" s="53">
        <v>1</v>
      </c>
      <c r="FU257" s="53">
        <v>1</v>
      </c>
      <c r="FV257" s="53">
        <v>1</v>
      </c>
      <c r="FW257" s="53" t="s">
        <v>5127</v>
      </c>
      <c r="FX257" s="53">
        <v>1</v>
      </c>
      <c r="FY257" s="53">
        <v>1</v>
      </c>
      <c r="FZ257" s="53">
        <v>1</v>
      </c>
    </row>
    <row r="258" spans="1:182">
      <c r="A258" t="s">
        <v>80</v>
      </c>
      <c r="B258" t="s">
        <v>356</v>
      </c>
      <c r="C258">
        <v>345</v>
      </c>
      <c r="D258">
        <v>909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1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 s="192">
        <v>0</v>
      </c>
      <c r="AQ258">
        <v>2</v>
      </c>
      <c r="AR258">
        <v>2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1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 s="192">
        <v>0</v>
      </c>
      <c r="CB258">
        <v>2</v>
      </c>
      <c r="CC258">
        <v>2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1</v>
      </c>
      <c r="CU258">
        <v>0</v>
      </c>
      <c r="CV258">
        <v>0</v>
      </c>
      <c r="CW258">
        <v>0</v>
      </c>
      <c r="CX258">
        <v>0</v>
      </c>
      <c r="CY258">
        <v>0</v>
      </c>
      <c r="CZ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  <c r="DG258">
        <v>0</v>
      </c>
      <c r="DH258">
        <v>0</v>
      </c>
      <c r="DI258">
        <v>0</v>
      </c>
      <c r="DJ258">
        <v>0</v>
      </c>
      <c r="DK258">
        <v>0</v>
      </c>
      <c r="DL258" s="192">
        <v>0</v>
      </c>
      <c r="DM258">
        <v>2</v>
      </c>
      <c r="DN258">
        <v>2</v>
      </c>
      <c r="DO258">
        <v>0</v>
      </c>
      <c r="DP258">
        <v>0</v>
      </c>
      <c r="DQ258">
        <v>0</v>
      </c>
      <c r="DR258">
        <v>0</v>
      </c>
      <c r="DS258">
        <v>0</v>
      </c>
      <c r="DT258">
        <v>0</v>
      </c>
      <c r="DU258">
        <v>0</v>
      </c>
      <c r="DV258">
        <v>0</v>
      </c>
      <c r="DW258">
        <v>0</v>
      </c>
      <c r="DX258">
        <v>0</v>
      </c>
      <c r="DY258">
        <v>0</v>
      </c>
      <c r="DZ258">
        <v>0</v>
      </c>
      <c r="EA258">
        <v>0</v>
      </c>
      <c r="EB258">
        <v>0</v>
      </c>
      <c r="EC258">
        <v>0</v>
      </c>
      <c r="ED258">
        <v>1</v>
      </c>
      <c r="EF258">
        <v>0</v>
      </c>
      <c r="EG258">
        <v>0</v>
      </c>
      <c r="EH258">
        <v>0</v>
      </c>
      <c r="EI258">
        <v>0</v>
      </c>
      <c r="EJ258">
        <v>0</v>
      </c>
      <c r="EK258">
        <v>0</v>
      </c>
      <c r="EL258">
        <v>0</v>
      </c>
      <c r="EM258">
        <v>0</v>
      </c>
      <c r="EN258">
        <v>0</v>
      </c>
      <c r="EO258">
        <v>0</v>
      </c>
      <c r="EP258">
        <v>0</v>
      </c>
      <c r="EQ258">
        <v>0</v>
      </c>
      <c r="ER258">
        <v>0</v>
      </c>
      <c r="ES258">
        <v>0</v>
      </c>
      <c r="ET258">
        <v>0</v>
      </c>
      <c r="EU258">
        <v>0</v>
      </c>
      <c r="EV258">
        <v>0</v>
      </c>
      <c r="EW258" s="192">
        <v>0</v>
      </c>
      <c r="EX258">
        <v>2</v>
      </c>
      <c r="EY258">
        <v>2</v>
      </c>
      <c r="EZ258">
        <v>0</v>
      </c>
      <c r="FA258">
        <v>0</v>
      </c>
      <c r="FB258">
        <v>0</v>
      </c>
      <c r="FC258">
        <v>0</v>
      </c>
      <c r="FD258">
        <v>0</v>
      </c>
      <c r="FE258">
        <v>0</v>
      </c>
      <c r="FF258">
        <v>0</v>
      </c>
      <c r="FG258">
        <v>0</v>
      </c>
      <c r="FH258">
        <v>0</v>
      </c>
      <c r="FI258">
        <v>0</v>
      </c>
      <c r="FJ258">
        <v>0</v>
      </c>
      <c r="FK258">
        <v>0</v>
      </c>
      <c r="FL258">
        <v>0</v>
      </c>
      <c r="FM258">
        <v>0</v>
      </c>
      <c r="FN258">
        <v>0</v>
      </c>
      <c r="FO258">
        <v>1</v>
      </c>
      <c r="FQ258" s="53" t="s">
        <v>5141</v>
      </c>
      <c r="FR258" s="53">
        <v>1</v>
      </c>
      <c r="FS258" s="53">
        <v>1</v>
      </c>
      <c r="FT258" s="53">
        <v>1</v>
      </c>
      <c r="FU258" s="53">
        <v>1</v>
      </c>
      <c r="FV258" s="53">
        <v>1</v>
      </c>
      <c r="FW258" s="53">
        <v>1</v>
      </c>
      <c r="FX258" s="53">
        <v>1</v>
      </c>
      <c r="FY258" s="53">
        <v>1</v>
      </c>
      <c r="FZ258" s="53">
        <v>1</v>
      </c>
    </row>
    <row r="259" spans="1:182">
      <c r="A259" t="s">
        <v>90</v>
      </c>
      <c r="B259" t="s">
        <v>358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 s="192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2.96</v>
      </c>
      <c r="BW259">
        <v>0</v>
      </c>
      <c r="BX259">
        <v>0</v>
      </c>
      <c r="BY259">
        <v>0</v>
      </c>
      <c r="BZ259">
        <v>0</v>
      </c>
      <c r="CA259" s="192">
        <v>1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CZ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  <c r="DG259">
        <v>2.96</v>
      </c>
      <c r="DH259">
        <v>0</v>
      </c>
      <c r="DI259">
        <v>605.66341199999999</v>
      </c>
      <c r="DJ259">
        <v>0</v>
      </c>
      <c r="DK259">
        <v>0</v>
      </c>
      <c r="DL259" s="192">
        <v>1</v>
      </c>
      <c r="DM259">
        <v>0</v>
      </c>
      <c r="DN259">
        <v>0</v>
      </c>
      <c r="DO259">
        <v>0</v>
      </c>
      <c r="DP259">
        <v>0</v>
      </c>
      <c r="DQ259">
        <v>0</v>
      </c>
      <c r="DR259">
        <v>0</v>
      </c>
      <c r="DS259">
        <v>0</v>
      </c>
      <c r="DT259">
        <v>0</v>
      </c>
      <c r="DU259">
        <v>0</v>
      </c>
      <c r="DV259">
        <v>0</v>
      </c>
      <c r="DW259">
        <v>0</v>
      </c>
      <c r="DX259">
        <v>0</v>
      </c>
      <c r="DY259">
        <v>-2</v>
      </c>
      <c r="DZ259">
        <v>0</v>
      </c>
      <c r="EA259">
        <v>-2</v>
      </c>
      <c r="EB259">
        <v>0</v>
      </c>
      <c r="EC259">
        <v>0</v>
      </c>
      <c r="ED259">
        <v>1</v>
      </c>
      <c r="EF259">
        <v>0</v>
      </c>
      <c r="EG259">
        <v>0</v>
      </c>
      <c r="EH259">
        <v>0</v>
      </c>
      <c r="EI259">
        <v>0</v>
      </c>
      <c r="EJ259">
        <v>0</v>
      </c>
      <c r="EK259">
        <v>0</v>
      </c>
      <c r="EL259">
        <v>0</v>
      </c>
      <c r="EM259">
        <v>0</v>
      </c>
      <c r="EN259">
        <v>0</v>
      </c>
      <c r="EO259">
        <v>0</v>
      </c>
      <c r="EP259">
        <v>0</v>
      </c>
      <c r="EQ259">
        <v>0</v>
      </c>
      <c r="ER259">
        <v>2.96</v>
      </c>
      <c r="ES259">
        <v>0</v>
      </c>
      <c r="ET259">
        <v>955.74141199999997</v>
      </c>
      <c r="EU259">
        <v>0</v>
      </c>
      <c r="EV259">
        <v>0</v>
      </c>
      <c r="EW259" s="192">
        <v>1</v>
      </c>
      <c r="EX259">
        <v>0</v>
      </c>
      <c r="EY259">
        <v>0</v>
      </c>
      <c r="EZ259">
        <v>0</v>
      </c>
      <c r="FA259">
        <v>0</v>
      </c>
      <c r="FB259">
        <v>0</v>
      </c>
      <c r="FC259">
        <v>0</v>
      </c>
      <c r="FD259">
        <v>0</v>
      </c>
      <c r="FE259">
        <v>0</v>
      </c>
      <c r="FF259">
        <v>0</v>
      </c>
      <c r="FG259">
        <v>0</v>
      </c>
      <c r="FH259">
        <v>0</v>
      </c>
      <c r="FI259">
        <v>0</v>
      </c>
      <c r="FJ259">
        <v>0</v>
      </c>
      <c r="FK259">
        <v>0</v>
      </c>
      <c r="FL259">
        <v>-2</v>
      </c>
      <c r="FM259">
        <v>0</v>
      </c>
      <c r="FN259">
        <v>0</v>
      </c>
      <c r="FO259">
        <v>1</v>
      </c>
      <c r="FQ259" s="53">
        <v>1</v>
      </c>
      <c r="FR259" s="53">
        <v>1</v>
      </c>
      <c r="FS259" s="53">
        <v>1</v>
      </c>
      <c r="FT259" s="53">
        <v>1</v>
      </c>
      <c r="FU259" s="53">
        <v>1</v>
      </c>
      <c r="FV259" s="53">
        <v>1</v>
      </c>
      <c r="FW259" s="53" t="s">
        <v>5131</v>
      </c>
      <c r="FX259" s="53" t="s">
        <v>5131</v>
      </c>
      <c r="FY259" s="53">
        <v>1</v>
      </c>
      <c r="FZ259" s="53">
        <v>1</v>
      </c>
    </row>
    <row r="260" spans="1:182">
      <c r="A260" t="s">
        <v>82</v>
      </c>
      <c r="B260" t="s">
        <v>359</v>
      </c>
      <c r="C260">
        <v>115</v>
      </c>
      <c r="D260">
        <v>164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1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 s="192">
        <v>0</v>
      </c>
      <c r="AQ260">
        <v>2</v>
      </c>
      <c r="AR260">
        <v>2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1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112.491</v>
      </c>
      <c r="BW260">
        <v>110</v>
      </c>
      <c r="BX260">
        <v>125.4485</v>
      </c>
      <c r="BY260">
        <v>0</v>
      </c>
      <c r="BZ260">
        <v>0</v>
      </c>
      <c r="CA260" s="192">
        <v>1</v>
      </c>
      <c r="CB260">
        <v>2</v>
      </c>
      <c r="CC260">
        <v>2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-2</v>
      </c>
      <c r="CO260">
        <v>-2</v>
      </c>
      <c r="CP260">
        <v>-2</v>
      </c>
      <c r="CQ260">
        <v>0</v>
      </c>
      <c r="CR260">
        <v>0</v>
      </c>
      <c r="CS260">
        <v>1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112.491</v>
      </c>
      <c r="DH260">
        <v>110</v>
      </c>
      <c r="DI260">
        <v>125.4485</v>
      </c>
      <c r="DJ260">
        <v>0</v>
      </c>
      <c r="DK260">
        <v>0</v>
      </c>
      <c r="DL260" s="192">
        <v>1</v>
      </c>
      <c r="DM260">
        <v>2</v>
      </c>
      <c r="DN260">
        <v>2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-1</v>
      </c>
      <c r="DZ260">
        <v>-2</v>
      </c>
      <c r="EA260">
        <v>-2</v>
      </c>
      <c r="EB260">
        <v>0</v>
      </c>
      <c r="EC260">
        <v>0</v>
      </c>
      <c r="ED260">
        <v>1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N260">
        <v>0</v>
      </c>
      <c r="EO260">
        <v>0</v>
      </c>
      <c r="EP260">
        <v>0</v>
      </c>
      <c r="EQ260">
        <v>0</v>
      </c>
      <c r="ER260">
        <v>112.491</v>
      </c>
      <c r="ES260">
        <v>110</v>
      </c>
      <c r="ET260">
        <v>125.4485</v>
      </c>
      <c r="EU260">
        <v>0</v>
      </c>
      <c r="EV260">
        <v>0</v>
      </c>
      <c r="EW260" s="192">
        <v>1</v>
      </c>
      <c r="EX260">
        <v>2</v>
      </c>
      <c r="EY260">
        <v>2</v>
      </c>
      <c r="EZ260">
        <v>0</v>
      </c>
      <c r="FA260">
        <v>0</v>
      </c>
      <c r="FB260">
        <v>0</v>
      </c>
      <c r="FC260">
        <v>0</v>
      </c>
      <c r="FD260">
        <v>0</v>
      </c>
      <c r="FE260">
        <v>0</v>
      </c>
      <c r="FF260">
        <v>0</v>
      </c>
      <c r="FG260">
        <v>0</v>
      </c>
      <c r="FH260">
        <v>0</v>
      </c>
      <c r="FI260">
        <v>0</v>
      </c>
      <c r="FJ260">
        <v>-2</v>
      </c>
      <c r="FK260">
        <v>-2</v>
      </c>
      <c r="FL260">
        <v>-2</v>
      </c>
      <c r="FM260">
        <v>0</v>
      </c>
      <c r="FN260">
        <v>0</v>
      </c>
      <c r="FO260">
        <v>1</v>
      </c>
      <c r="FQ260" s="53" t="s">
        <v>5141</v>
      </c>
      <c r="FR260" s="53">
        <v>1</v>
      </c>
      <c r="FS260" s="53">
        <v>1</v>
      </c>
      <c r="FT260" s="53">
        <v>1</v>
      </c>
      <c r="FU260" s="53">
        <v>1</v>
      </c>
      <c r="FV260" s="53">
        <v>1</v>
      </c>
      <c r="FW260" s="53" t="s">
        <v>5139</v>
      </c>
      <c r="FX260" s="53" t="s">
        <v>5139</v>
      </c>
      <c r="FY260" s="53">
        <v>1</v>
      </c>
      <c r="FZ260" s="53">
        <v>1</v>
      </c>
    </row>
    <row r="261" spans="1:182">
      <c r="A261" t="s">
        <v>80</v>
      </c>
      <c r="B261" t="s">
        <v>360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 s="192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 s="192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U261">
        <v>0</v>
      </c>
      <c r="CV261">
        <v>0</v>
      </c>
      <c r="CW261">
        <v>0</v>
      </c>
      <c r="CX261">
        <v>0</v>
      </c>
      <c r="CY261">
        <v>0</v>
      </c>
      <c r="CZ261">
        <v>0</v>
      </c>
      <c r="DA261">
        <v>0</v>
      </c>
      <c r="DB261">
        <v>0</v>
      </c>
      <c r="DC261">
        <v>0</v>
      </c>
      <c r="DD261">
        <v>0</v>
      </c>
      <c r="DE261">
        <v>0</v>
      </c>
      <c r="DF261">
        <v>0</v>
      </c>
      <c r="DG261">
        <v>0</v>
      </c>
      <c r="DH261">
        <v>0</v>
      </c>
      <c r="DI261">
        <v>0</v>
      </c>
      <c r="DJ261">
        <v>0</v>
      </c>
      <c r="DK261">
        <v>0</v>
      </c>
      <c r="DL261" s="192">
        <v>0</v>
      </c>
      <c r="DM261">
        <v>0</v>
      </c>
      <c r="DN261">
        <v>0</v>
      </c>
      <c r="DO261">
        <v>0</v>
      </c>
      <c r="DP261">
        <v>0</v>
      </c>
      <c r="DQ261">
        <v>0</v>
      </c>
      <c r="DR261">
        <v>0</v>
      </c>
      <c r="DS261">
        <v>0</v>
      </c>
      <c r="DT261">
        <v>0</v>
      </c>
      <c r="DU261">
        <v>0</v>
      </c>
      <c r="DV261">
        <v>0</v>
      </c>
      <c r="DW261">
        <v>0</v>
      </c>
      <c r="DX261">
        <v>0</v>
      </c>
      <c r="DY261">
        <v>0</v>
      </c>
      <c r="DZ261">
        <v>0</v>
      </c>
      <c r="EA261">
        <v>0</v>
      </c>
      <c r="EB261">
        <v>0</v>
      </c>
      <c r="EC261">
        <v>0</v>
      </c>
      <c r="ED261">
        <v>0</v>
      </c>
      <c r="EF261">
        <v>0</v>
      </c>
      <c r="EG261">
        <v>0</v>
      </c>
      <c r="EH261">
        <v>0</v>
      </c>
      <c r="EI261">
        <v>0</v>
      </c>
      <c r="EJ261">
        <v>0</v>
      </c>
      <c r="EK261">
        <v>0</v>
      </c>
      <c r="EL261">
        <v>0</v>
      </c>
      <c r="EM261">
        <v>0</v>
      </c>
      <c r="EN261">
        <v>0</v>
      </c>
      <c r="EO261">
        <v>0</v>
      </c>
      <c r="EP261">
        <v>0</v>
      </c>
      <c r="EQ261">
        <v>0</v>
      </c>
      <c r="ER261">
        <v>0</v>
      </c>
      <c r="ES261">
        <v>0</v>
      </c>
      <c r="ET261">
        <v>0</v>
      </c>
      <c r="EU261">
        <v>0</v>
      </c>
      <c r="EV261">
        <v>0</v>
      </c>
      <c r="EW261" s="192">
        <v>0</v>
      </c>
      <c r="EX261">
        <v>0</v>
      </c>
      <c r="EY261">
        <v>0</v>
      </c>
      <c r="EZ261">
        <v>0</v>
      </c>
      <c r="FA261">
        <v>0</v>
      </c>
      <c r="FB261">
        <v>0</v>
      </c>
      <c r="FC261">
        <v>0</v>
      </c>
      <c r="FD261">
        <v>0</v>
      </c>
      <c r="FE261">
        <v>0</v>
      </c>
      <c r="FF261">
        <v>0</v>
      </c>
      <c r="FG261">
        <v>0</v>
      </c>
      <c r="FH261">
        <v>0</v>
      </c>
      <c r="FI261">
        <v>0</v>
      </c>
      <c r="FJ261">
        <v>0</v>
      </c>
      <c r="FK261">
        <v>0</v>
      </c>
      <c r="FL261">
        <v>0</v>
      </c>
      <c r="FM261">
        <v>0</v>
      </c>
      <c r="FN261">
        <v>0</v>
      </c>
      <c r="FO261">
        <v>0</v>
      </c>
      <c r="FQ261" s="53">
        <v>1</v>
      </c>
      <c r="FR261" s="53">
        <v>1</v>
      </c>
      <c r="FS261" s="53">
        <v>1</v>
      </c>
      <c r="FT261" s="53">
        <v>1</v>
      </c>
      <c r="FU261" s="53">
        <v>1</v>
      </c>
      <c r="FV261" s="53">
        <v>1</v>
      </c>
      <c r="FW261" s="53">
        <v>1</v>
      </c>
      <c r="FX261" s="53">
        <v>1</v>
      </c>
      <c r="FY261" s="53">
        <v>1</v>
      </c>
      <c r="FZ261" s="53">
        <v>0</v>
      </c>
    </row>
    <row r="262" spans="1:182">
      <c r="A262" t="s">
        <v>80</v>
      </c>
      <c r="B262" t="s">
        <v>361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 s="19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 s="19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CZ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  <c r="DG262">
        <v>0</v>
      </c>
      <c r="DH262">
        <v>0</v>
      </c>
      <c r="DI262">
        <v>213.55</v>
      </c>
      <c r="DJ262">
        <v>0</v>
      </c>
      <c r="DK262">
        <v>0</v>
      </c>
      <c r="DL262" s="192">
        <v>1</v>
      </c>
      <c r="DM262">
        <v>0</v>
      </c>
      <c r="DN262">
        <v>0</v>
      </c>
      <c r="DO262">
        <v>0</v>
      </c>
      <c r="DP262">
        <v>0</v>
      </c>
      <c r="DQ262">
        <v>0</v>
      </c>
      <c r="DR262">
        <v>0</v>
      </c>
      <c r="DS262">
        <v>0</v>
      </c>
      <c r="DT262">
        <v>0</v>
      </c>
      <c r="DU262">
        <v>0</v>
      </c>
      <c r="DV262">
        <v>0</v>
      </c>
      <c r="DW262">
        <v>0</v>
      </c>
      <c r="DX262">
        <v>0</v>
      </c>
      <c r="DY262">
        <v>0</v>
      </c>
      <c r="DZ262">
        <v>0</v>
      </c>
      <c r="EA262">
        <v>-2</v>
      </c>
      <c r="EB262">
        <v>0</v>
      </c>
      <c r="EC262">
        <v>0</v>
      </c>
      <c r="ED262">
        <v>1</v>
      </c>
      <c r="EF262">
        <v>0</v>
      </c>
      <c r="EG262">
        <v>0</v>
      </c>
      <c r="EH262">
        <v>0</v>
      </c>
      <c r="EI262">
        <v>0</v>
      </c>
      <c r="EJ262">
        <v>0</v>
      </c>
      <c r="EK262">
        <v>0</v>
      </c>
      <c r="EL262">
        <v>0</v>
      </c>
      <c r="EM262">
        <v>0</v>
      </c>
      <c r="EN262">
        <v>0</v>
      </c>
      <c r="EO262">
        <v>0</v>
      </c>
      <c r="EP262">
        <v>0</v>
      </c>
      <c r="EQ262">
        <v>0</v>
      </c>
      <c r="ER262">
        <v>0</v>
      </c>
      <c r="ES262">
        <v>0</v>
      </c>
      <c r="ET262">
        <v>213.58</v>
      </c>
      <c r="EU262">
        <v>0</v>
      </c>
      <c r="EV262">
        <v>0</v>
      </c>
      <c r="EW262" s="192">
        <v>1</v>
      </c>
      <c r="EX262">
        <v>0</v>
      </c>
      <c r="EY262">
        <v>0</v>
      </c>
      <c r="EZ262">
        <v>0</v>
      </c>
      <c r="FA262">
        <v>0</v>
      </c>
      <c r="FB262">
        <v>0</v>
      </c>
      <c r="FC262">
        <v>0</v>
      </c>
      <c r="FD262">
        <v>0</v>
      </c>
      <c r="FE262">
        <v>0</v>
      </c>
      <c r="FF262">
        <v>0</v>
      </c>
      <c r="FG262">
        <v>0</v>
      </c>
      <c r="FH262">
        <v>0</v>
      </c>
      <c r="FI262">
        <v>0</v>
      </c>
      <c r="FJ262">
        <v>0</v>
      </c>
      <c r="FK262">
        <v>0</v>
      </c>
      <c r="FL262">
        <v>-2</v>
      </c>
      <c r="FM262">
        <v>0</v>
      </c>
      <c r="FN262">
        <v>0</v>
      </c>
      <c r="FO262">
        <v>1</v>
      </c>
      <c r="FQ262" s="53">
        <v>1</v>
      </c>
      <c r="FR262" s="53">
        <v>1</v>
      </c>
      <c r="FS262" s="53">
        <v>1</v>
      </c>
      <c r="FT262" s="53">
        <v>1</v>
      </c>
      <c r="FU262" s="53">
        <v>1</v>
      </c>
      <c r="FV262" s="53">
        <v>1</v>
      </c>
      <c r="FW262" s="53">
        <v>1</v>
      </c>
      <c r="FX262" s="53" t="s">
        <v>5131</v>
      </c>
      <c r="FY262" s="53">
        <v>1</v>
      </c>
      <c r="FZ262" s="53">
        <v>1</v>
      </c>
    </row>
    <row r="263" spans="1:182">
      <c r="A263" t="s">
        <v>99</v>
      </c>
      <c r="B263" t="s">
        <v>362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303</v>
      </c>
      <c r="Q263">
        <v>5314</v>
      </c>
      <c r="R263">
        <v>5617</v>
      </c>
      <c r="S263">
        <v>0</v>
      </c>
      <c r="T263">
        <v>365</v>
      </c>
      <c r="U263">
        <v>365</v>
      </c>
      <c r="V263">
        <v>0</v>
      </c>
      <c r="W263">
        <v>1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750.54</v>
      </c>
      <c r="AL263">
        <v>0</v>
      </c>
      <c r="AM263">
        <v>562.63</v>
      </c>
      <c r="AN263">
        <v>0</v>
      </c>
      <c r="AO263">
        <v>0</v>
      </c>
      <c r="AP263" s="192">
        <v>1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2</v>
      </c>
      <c r="BC263">
        <v>2</v>
      </c>
      <c r="BD263">
        <v>2</v>
      </c>
      <c r="BE263">
        <v>-2</v>
      </c>
      <c r="BF263">
        <v>0</v>
      </c>
      <c r="BG263">
        <v>0</v>
      </c>
      <c r="BH263">
        <v>1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237.5</v>
      </c>
      <c r="BV263">
        <v>508.5</v>
      </c>
      <c r="BW263">
        <v>0</v>
      </c>
      <c r="BX263">
        <v>450</v>
      </c>
      <c r="BY263">
        <v>0</v>
      </c>
      <c r="BZ263">
        <v>0</v>
      </c>
      <c r="CA263" s="192">
        <v>1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1</v>
      </c>
      <c r="CN263">
        <v>2</v>
      </c>
      <c r="CO263">
        <v>2</v>
      </c>
      <c r="CP263">
        <v>-1</v>
      </c>
      <c r="CQ263">
        <v>0</v>
      </c>
      <c r="CR263">
        <v>0</v>
      </c>
      <c r="CS263">
        <v>1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237.5</v>
      </c>
      <c r="DG263">
        <v>1504.5339999999999</v>
      </c>
      <c r="DH263">
        <v>0</v>
      </c>
      <c r="DI263">
        <v>1416.9639999999999</v>
      </c>
      <c r="DJ263">
        <v>0</v>
      </c>
      <c r="DK263">
        <v>0</v>
      </c>
      <c r="DL263" s="192">
        <v>1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1</v>
      </c>
      <c r="DY263">
        <v>2</v>
      </c>
      <c r="DZ263">
        <v>2</v>
      </c>
      <c r="EA263">
        <v>-2</v>
      </c>
      <c r="EB263">
        <v>0</v>
      </c>
      <c r="EC263">
        <v>0</v>
      </c>
      <c r="ED263">
        <v>1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237.5</v>
      </c>
      <c r="ER263">
        <v>3754.5339999999997</v>
      </c>
      <c r="ES263">
        <v>0</v>
      </c>
      <c r="ET263">
        <v>1416.9639999999999</v>
      </c>
      <c r="EU263">
        <v>0</v>
      </c>
      <c r="EV263">
        <v>0</v>
      </c>
      <c r="EW263" s="192">
        <v>1</v>
      </c>
      <c r="EX263">
        <v>0</v>
      </c>
      <c r="EY263">
        <v>0</v>
      </c>
      <c r="EZ263">
        <v>0</v>
      </c>
      <c r="FA263">
        <v>0</v>
      </c>
      <c r="FB263">
        <v>0</v>
      </c>
      <c r="FC263">
        <v>0</v>
      </c>
      <c r="FD263">
        <v>0</v>
      </c>
      <c r="FE263">
        <v>0</v>
      </c>
      <c r="FF263">
        <v>0</v>
      </c>
      <c r="FG263">
        <v>0</v>
      </c>
      <c r="FH263">
        <v>0</v>
      </c>
      <c r="FI263">
        <v>1</v>
      </c>
      <c r="FJ263">
        <v>2</v>
      </c>
      <c r="FK263">
        <v>2</v>
      </c>
      <c r="FL263">
        <v>-2</v>
      </c>
      <c r="FM263">
        <v>0</v>
      </c>
      <c r="FN263">
        <v>0</v>
      </c>
      <c r="FO263">
        <v>1</v>
      </c>
      <c r="FQ263" s="53">
        <v>1</v>
      </c>
      <c r="FR263" s="53">
        <v>1</v>
      </c>
      <c r="FS263" s="53">
        <v>1</v>
      </c>
      <c r="FT263" s="53">
        <v>1</v>
      </c>
      <c r="FU263" s="53">
        <v>1</v>
      </c>
      <c r="FV263" s="53">
        <v>1</v>
      </c>
      <c r="FW263" s="53" t="s">
        <v>5141</v>
      </c>
      <c r="FX263" s="53" t="s">
        <v>5135</v>
      </c>
      <c r="FY263" s="53">
        <v>1</v>
      </c>
      <c r="FZ263" s="53">
        <v>1</v>
      </c>
    </row>
    <row r="264" spans="1:182">
      <c r="A264" t="s">
        <v>80</v>
      </c>
      <c r="B264" t="s">
        <v>363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 s="192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.72</v>
      </c>
      <c r="BW264">
        <v>0</v>
      </c>
      <c r="BX264">
        <v>0</v>
      </c>
      <c r="BY264">
        <v>0</v>
      </c>
      <c r="BZ264">
        <v>0</v>
      </c>
      <c r="CA264" s="192">
        <v>1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CZ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  <c r="DG264">
        <v>0.72</v>
      </c>
      <c r="DH264">
        <v>0</v>
      </c>
      <c r="DI264">
        <v>0</v>
      </c>
      <c r="DJ264">
        <v>0</v>
      </c>
      <c r="DK264">
        <v>0</v>
      </c>
      <c r="DL264" s="192">
        <v>1</v>
      </c>
      <c r="DM264">
        <v>0</v>
      </c>
      <c r="DN264">
        <v>0</v>
      </c>
      <c r="DO264">
        <v>0</v>
      </c>
      <c r="DP264">
        <v>0</v>
      </c>
      <c r="DQ264">
        <v>0</v>
      </c>
      <c r="DR264">
        <v>0</v>
      </c>
      <c r="DS264">
        <v>0</v>
      </c>
      <c r="DT264">
        <v>0</v>
      </c>
      <c r="DU264">
        <v>0</v>
      </c>
      <c r="DV264">
        <v>0</v>
      </c>
      <c r="DW264">
        <v>0</v>
      </c>
      <c r="DX264">
        <v>0</v>
      </c>
      <c r="DY264">
        <v>-2</v>
      </c>
      <c r="DZ264">
        <v>0</v>
      </c>
      <c r="EA264">
        <v>0</v>
      </c>
      <c r="EB264">
        <v>0</v>
      </c>
      <c r="EC264">
        <v>0</v>
      </c>
      <c r="ED264">
        <v>1</v>
      </c>
      <c r="EF264">
        <v>0</v>
      </c>
      <c r="EG264">
        <v>0</v>
      </c>
      <c r="EH264">
        <v>0</v>
      </c>
      <c r="EI264">
        <v>0</v>
      </c>
      <c r="EJ264">
        <v>0</v>
      </c>
      <c r="EK264">
        <v>0</v>
      </c>
      <c r="EL264">
        <v>0</v>
      </c>
      <c r="EM264">
        <v>0</v>
      </c>
      <c r="EN264">
        <v>0</v>
      </c>
      <c r="EO264">
        <v>0</v>
      </c>
      <c r="EP264">
        <v>0</v>
      </c>
      <c r="EQ264">
        <v>0</v>
      </c>
      <c r="ER264">
        <v>0.72</v>
      </c>
      <c r="ES264">
        <v>0</v>
      </c>
      <c r="ET264">
        <v>12.664999999999999</v>
      </c>
      <c r="EU264">
        <v>0</v>
      </c>
      <c r="EV264">
        <v>0</v>
      </c>
      <c r="EW264" s="192">
        <v>1</v>
      </c>
      <c r="EX264">
        <v>0</v>
      </c>
      <c r="EY264">
        <v>0</v>
      </c>
      <c r="EZ264">
        <v>0</v>
      </c>
      <c r="FA264">
        <v>0</v>
      </c>
      <c r="FB264">
        <v>0</v>
      </c>
      <c r="FC264">
        <v>0</v>
      </c>
      <c r="FD264">
        <v>0</v>
      </c>
      <c r="FE264">
        <v>0</v>
      </c>
      <c r="FF264">
        <v>0</v>
      </c>
      <c r="FG264">
        <v>0</v>
      </c>
      <c r="FH264">
        <v>0</v>
      </c>
      <c r="FI264">
        <v>0</v>
      </c>
      <c r="FJ264">
        <v>0</v>
      </c>
      <c r="FK264">
        <v>0</v>
      </c>
      <c r="FL264">
        <v>-2</v>
      </c>
      <c r="FM264">
        <v>0</v>
      </c>
      <c r="FN264">
        <v>0</v>
      </c>
      <c r="FO264">
        <v>1</v>
      </c>
      <c r="FQ264" s="53">
        <v>1</v>
      </c>
      <c r="FR264" s="53">
        <v>1</v>
      </c>
      <c r="FS264" s="53">
        <v>1</v>
      </c>
      <c r="FT264" s="53">
        <v>1</v>
      </c>
      <c r="FU264" s="53">
        <v>1</v>
      </c>
      <c r="FV264" s="53">
        <v>1</v>
      </c>
      <c r="FW264" s="53" t="s">
        <v>5131</v>
      </c>
      <c r="FX264" s="53" t="s">
        <v>5127</v>
      </c>
      <c r="FY264" s="53">
        <v>1</v>
      </c>
      <c r="FZ264" s="53">
        <v>1</v>
      </c>
    </row>
    <row r="265" spans="1:182">
      <c r="A265" t="s">
        <v>80</v>
      </c>
      <c r="B265" t="s">
        <v>363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 s="192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 s="192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CZ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  <c r="DG265">
        <v>0</v>
      </c>
      <c r="DH265">
        <v>0</v>
      </c>
      <c r="DI265">
        <v>0</v>
      </c>
      <c r="DJ265">
        <v>0</v>
      </c>
      <c r="DK265">
        <v>0</v>
      </c>
      <c r="DL265" s="192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  <c r="DS265">
        <v>0</v>
      </c>
      <c r="DT265">
        <v>0</v>
      </c>
      <c r="DU265">
        <v>0</v>
      </c>
      <c r="DV265">
        <v>0</v>
      </c>
      <c r="DW265">
        <v>0</v>
      </c>
      <c r="DX265">
        <v>0</v>
      </c>
      <c r="DY265">
        <v>0</v>
      </c>
      <c r="DZ265">
        <v>0</v>
      </c>
      <c r="EA265">
        <v>0</v>
      </c>
      <c r="EB265">
        <v>0</v>
      </c>
      <c r="EC265">
        <v>0</v>
      </c>
      <c r="ED265">
        <v>0</v>
      </c>
      <c r="EF265">
        <v>0</v>
      </c>
      <c r="EG265">
        <v>0</v>
      </c>
      <c r="EH265">
        <v>0</v>
      </c>
      <c r="EI265">
        <v>0</v>
      </c>
      <c r="EJ265">
        <v>0</v>
      </c>
      <c r="EK265">
        <v>0</v>
      </c>
      <c r="EL265">
        <v>0</v>
      </c>
      <c r="EM265">
        <v>0</v>
      </c>
      <c r="EN265">
        <v>0</v>
      </c>
      <c r="EO265">
        <v>0</v>
      </c>
      <c r="EP265">
        <v>0</v>
      </c>
      <c r="EQ265">
        <v>0</v>
      </c>
      <c r="ER265">
        <v>0</v>
      </c>
      <c r="ES265">
        <v>0</v>
      </c>
      <c r="ET265">
        <v>0</v>
      </c>
      <c r="EU265">
        <v>0</v>
      </c>
      <c r="EV265">
        <v>0</v>
      </c>
      <c r="EW265" s="192">
        <v>0</v>
      </c>
      <c r="EX265">
        <v>0</v>
      </c>
      <c r="EY265">
        <v>0</v>
      </c>
      <c r="EZ265">
        <v>0</v>
      </c>
      <c r="FA265">
        <v>0</v>
      </c>
      <c r="FB265">
        <v>0</v>
      </c>
      <c r="FC265">
        <v>0</v>
      </c>
      <c r="FD265">
        <v>0</v>
      </c>
      <c r="FE265">
        <v>0</v>
      </c>
      <c r="FF265">
        <v>0</v>
      </c>
      <c r="FG265">
        <v>0</v>
      </c>
      <c r="FH265">
        <v>0</v>
      </c>
      <c r="FI265">
        <v>0</v>
      </c>
      <c r="FJ265">
        <v>0</v>
      </c>
      <c r="FK265">
        <v>0</v>
      </c>
      <c r="FL265">
        <v>0</v>
      </c>
      <c r="FM265">
        <v>0</v>
      </c>
      <c r="FN265">
        <v>0</v>
      </c>
      <c r="FO265">
        <v>0</v>
      </c>
      <c r="FQ265" s="53">
        <v>1</v>
      </c>
      <c r="FR265" s="53">
        <v>1</v>
      </c>
      <c r="FS265" s="53">
        <v>1</v>
      </c>
      <c r="FT265" s="53">
        <v>1</v>
      </c>
      <c r="FU265" s="53">
        <v>1</v>
      </c>
      <c r="FV265" s="53">
        <v>1</v>
      </c>
      <c r="FW265" s="53">
        <v>1</v>
      </c>
      <c r="FX265" s="53">
        <v>1</v>
      </c>
      <c r="FY265" s="53">
        <v>1</v>
      </c>
      <c r="FZ265" s="53">
        <v>0</v>
      </c>
    </row>
    <row r="266" spans="1:182">
      <c r="A266" t="s">
        <v>80</v>
      </c>
      <c r="B266" t="s">
        <v>364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161.92500000000001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 s="192">
        <v>1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-2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1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 s="192">
        <v>0</v>
      </c>
      <c r="CB266">
        <v>0</v>
      </c>
      <c r="CC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P266">
        <v>0</v>
      </c>
      <c r="CQ266">
        <v>0</v>
      </c>
      <c r="CR266">
        <v>0</v>
      </c>
      <c r="CS266">
        <v>0</v>
      </c>
      <c r="CU266">
        <v>0</v>
      </c>
      <c r="CV266">
        <v>0</v>
      </c>
      <c r="CW266">
        <v>0</v>
      </c>
      <c r="CX266">
        <v>0</v>
      </c>
      <c r="CY266">
        <v>0</v>
      </c>
      <c r="CZ266">
        <v>161.92500000000001</v>
      </c>
      <c r="DA266">
        <v>0</v>
      </c>
      <c r="DB266">
        <v>0</v>
      </c>
      <c r="DC266">
        <v>0</v>
      </c>
      <c r="DD266">
        <v>0</v>
      </c>
      <c r="DE266">
        <v>0</v>
      </c>
      <c r="DF266">
        <v>0</v>
      </c>
      <c r="DG266">
        <v>0</v>
      </c>
      <c r="DH266">
        <v>0</v>
      </c>
      <c r="DI266">
        <v>0</v>
      </c>
      <c r="DJ266">
        <v>0</v>
      </c>
      <c r="DK266">
        <v>0</v>
      </c>
      <c r="DL266" s="192">
        <v>1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-2</v>
      </c>
      <c r="DS266">
        <v>0</v>
      </c>
      <c r="DT266">
        <v>0</v>
      </c>
      <c r="DU266">
        <v>0</v>
      </c>
      <c r="DV266">
        <v>0</v>
      </c>
      <c r="DW266">
        <v>0</v>
      </c>
      <c r="DX266">
        <v>0</v>
      </c>
      <c r="DY266">
        <v>0</v>
      </c>
      <c r="DZ266">
        <v>0</v>
      </c>
      <c r="EA266">
        <v>0</v>
      </c>
      <c r="EB266">
        <v>0</v>
      </c>
      <c r="EC266">
        <v>0</v>
      </c>
      <c r="ED266">
        <v>1</v>
      </c>
      <c r="EF266">
        <v>0</v>
      </c>
      <c r="EG266">
        <v>0</v>
      </c>
      <c r="EH266">
        <v>0</v>
      </c>
      <c r="EI266">
        <v>0</v>
      </c>
      <c r="EJ266">
        <v>0</v>
      </c>
      <c r="EK266">
        <v>161.92500000000001</v>
      </c>
      <c r="EL266">
        <v>0</v>
      </c>
      <c r="EM266">
        <v>0</v>
      </c>
      <c r="EN266">
        <v>0</v>
      </c>
      <c r="EO266">
        <v>0</v>
      </c>
      <c r="EP266">
        <v>0</v>
      </c>
      <c r="EQ266">
        <v>0</v>
      </c>
      <c r="ER266">
        <v>0</v>
      </c>
      <c r="ES266">
        <v>0</v>
      </c>
      <c r="ET266">
        <v>0</v>
      </c>
      <c r="EU266">
        <v>0</v>
      </c>
      <c r="EV266">
        <v>0</v>
      </c>
      <c r="EW266" s="192">
        <v>1</v>
      </c>
      <c r="EX266">
        <v>0</v>
      </c>
      <c r="EY266">
        <v>0</v>
      </c>
      <c r="EZ266">
        <v>0</v>
      </c>
      <c r="FA266">
        <v>0</v>
      </c>
      <c r="FB266">
        <v>0</v>
      </c>
      <c r="FC266">
        <v>-2</v>
      </c>
      <c r="FD266">
        <v>0</v>
      </c>
      <c r="FE266">
        <v>0</v>
      </c>
      <c r="FF266">
        <v>0</v>
      </c>
      <c r="FG266">
        <v>0</v>
      </c>
      <c r="FH266">
        <v>0</v>
      </c>
      <c r="FI266">
        <v>0</v>
      </c>
      <c r="FJ266">
        <v>0</v>
      </c>
      <c r="FK266">
        <v>0</v>
      </c>
      <c r="FL266">
        <v>0</v>
      </c>
      <c r="FM266">
        <v>0</v>
      </c>
      <c r="FN266">
        <v>0</v>
      </c>
      <c r="FO266">
        <v>1</v>
      </c>
      <c r="FQ266" s="53">
        <v>1</v>
      </c>
      <c r="FR266" s="53">
        <v>1</v>
      </c>
      <c r="FS266" s="53" t="s">
        <v>5131</v>
      </c>
      <c r="FT266" s="53">
        <v>1</v>
      </c>
      <c r="FU266" s="53">
        <v>1</v>
      </c>
      <c r="FV266" s="53">
        <v>1</v>
      </c>
      <c r="FW266" s="53">
        <v>1</v>
      </c>
      <c r="FX266" s="53">
        <v>1</v>
      </c>
      <c r="FY266" s="53">
        <v>1</v>
      </c>
      <c r="FZ266" s="53">
        <v>1</v>
      </c>
    </row>
    <row r="267" spans="1:182">
      <c r="A267" t="s">
        <v>80</v>
      </c>
      <c r="B267" t="s">
        <v>364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 s="192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 s="192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P267">
        <v>0</v>
      </c>
      <c r="CQ267">
        <v>0</v>
      </c>
      <c r="CR267">
        <v>0</v>
      </c>
      <c r="CS267">
        <v>0</v>
      </c>
      <c r="CU267">
        <v>0</v>
      </c>
      <c r="CV267">
        <v>0</v>
      </c>
      <c r="CW267">
        <v>0</v>
      </c>
      <c r="CX267">
        <v>0</v>
      </c>
      <c r="CY267">
        <v>0</v>
      </c>
      <c r="CZ267">
        <v>0</v>
      </c>
      <c r="DA267">
        <v>0</v>
      </c>
      <c r="DB267">
        <v>0</v>
      </c>
      <c r="DC267">
        <v>0</v>
      </c>
      <c r="DD267">
        <v>0</v>
      </c>
      <c r="DE267">
        <v>0</v>
      </c>
      <c r="DF267">
        <v>0</v>
      </c>
      <c r="DG267">
        <v>0</v>
      </c>
      <c r="DH267">
        <v>0</v>
      </c>
      <c r="DI267">
        <v>0</v>
      </c>
      <c r="DJ267">
        <v>0</v>
      </c>
      <c r="DK267">
        <v>0</v>
      </c>
      <c r="DL267" s="192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  <c r="DS267">
        <v>0</v>
      </c>
      <c r="DT267">
        <v>0</v>
      </c>
      <c r="DU267">
        <v>0</v>
      </c>
      <c r="DV267">
        <v>0</v>
      </c>
      <c r="DW267">
        <v>0</v>
      </c>
      <c r="DX267">
        <v>0</v>
      </c>
      <c r="DY267">
        <v>0</v>
      </c>
      <c r="DZ267">
        <v>0</v>
      </c>
      <c r="EA267">
        <v>0</v>
      </c>
      <c r="EB267">
        <v>0</v>
      </c>
      <c r="EC267">
        <v>0</v>
      </c>
      <c r="ED267">
        <v>0</v>
      </c>
      <c r="EF267">
        <v>0</v>
      </c>
      <c r="EG267">
        <v>0</v>
      </c>
      <c r="EH267">
        <v>0</v>
      </c>
      <c r="EI267">
        <v>0</v>
      </c>
      <c r="EJ267">
        <v>0</v>
      </c>
      <c r="EK267">
        <v>0</v>
      </c>
      <c r="EL267">
        <v>0</v>
      </c>
      <c r="EM267">
        <v>0</v>
      </c>
      <c r="EN267">
        <v>0</v>
      </c>
      <c r="EO267">
        <v>0</v>
      </c>
      <c r="EP267">
        <v>0</v>
      </c>
      <c r="EQ267">
        <v>0</v>
      </c>
      <c r="ER267">
        <v>0</v>
      </c>
      <c r="ES267">
        <v>0</v>
      </c>
      <c r="ET267">
        <v>0</v>
      </c>
      <c r="EU267">
        <v>0</v>
      </c>
      <c r="EV267">
        <v>0</v>
      </c>
      <c r="EW267" s="192">
        <v>0</v>
      </c>
      <c r="EX267">
        <v>0</v>
      </c>
      <c r="EY267">
        <v>0</v>
      </c>
      <c r="EZ267">
        <v>0</v>
      </c>
      <c r="FA267">
        <v>0</v>
      </c>
      <c r="FB267">
        <v>0</v>
      </c>
      <c r="FC267">
        <v>0</v>
      </c>
      <c r="FD267">
        <v>0</v>
      </c>
      <c r="FE267">
        <v>0</v>
      </c>
      <c r="FF267">
        <v>0</v>
      </c>
      <c r="FG267">
        <v>0</v>
      </c>
      <c r="FH267">
        <v>0</v>
      </c>
      <c r="FI267">
        <v>0</v>
      </c>
      <c r="FJ267">
        <v>0</v>
      </c>
      <c r="FK267">
        <v>0</v>
      </c>
      <c r="FL267">
        <v>0</v>
      </c>
      <c r="FM267">
        <v>0</v>
      </c>
      <c r="FN267">
        <v>0</v>
      </c>
      <c r="FO267">
        <v>0</v>
      </c>
      <c r="FQ267" s="53">
        <v>1</v>
      </c>
      <c r="FR267" s="53">
        <v>1</v>
      </c>
      <c r="FS267" s="53">
        <v>1</v>
      </c>
      <c r="FT267" s="53">
        <v>1</v>
      </c>
      <c r="FU267" s="53">
        <v>1</v>
      </c>
      <c r="FV267" s="53">
        <v>1</v>
      </c>
      <c r="FW267" s="53">
        <v>1</v>
      </c>
      <c r="FX267" s="53">
        <v>1</v>
      </c>
      <c r="FY267" s="53">
        <v>1</v>
      </c>
      <c r="FZ267" s="53">
        <v>0</v>
      </c>
    </row>
    <row r="268" spans="1:182">
      <c r="A268" t="s">
        <v>80</v>
      </c>
      <c r="B268" t="s">
        <v>364</v>
      </c>
      <c r="C268">
        <v>500</v>
      </c>
      <c r="D268">
        <v>0</v>
      </c>
      <c r="E268">
        <v>0</v>
      </c>
      <c r="F268">
        <v>100</v>
      </c>
      <c r="G268">
        <v>0</v>
      </c>
      <c r="H268">
        <v>10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457.3</v>
      </c>
      <c r="R268">
        <v>457.3</v>
      </c>
      <c r="S268">
        <v>0</v>
      </c>
      <c r="T268">
        <v>0</v>
      </c>
      <c r="U268">
        <v>0</v>
      </c>
      <c r="V268">
        <v>0</v>
      </c>
      <c r="W268">
        <v>1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 s="192">
        <v>0</v>
      </c>
      <c r="AQ268">
        <v>0</v>
      </c>
      <c r="AR268">
        <v>0</v>
      </c>
      <c r="AS268">
        <v>0</v>
      </c>
      <c r="AT268">
        <v>0</v>
      </c>
      <c r="AU268">
        <v>2</v>
      </c>
      <c r="AV268">
        <v>2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2</v>
      </c>
      <c r="BD268">
        <v>0</v>
      </c>
      <c r="BE268">
        <v>0</v>
      </c>
      <c r="BF268">
        <v>0</v>
      </c>
      <c r="BG268">
        <v>0</v>
      </c>
      <c r="BH268">
        <v>1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 s="192">
        <v>0</v>
      </c>
      <c r="CB268">
        <v>0</v>
      </c>
      <c r="CC268">
        <v>0</v>
      </c>
      <c r="CD268">
        <v>0</v>
      </c>
      <c r="CE268">
        <v>0</v>
      </c>
      <c r="CF268">
        <v>2</v>
      </c>
      <c r="CG268">
        <v>2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2</v>
      </c>
      <c r="CO268">
        <v>0</v>
      </c>
      <c r="CP268">
        <v>0</v>
      </c>
      <c r="CQ268">
        <v>0</v>
      </c>
      <c r="CR268">
        <v>0</v>
      </c>
      <c r="CS268">
        <v>1</v>
      </c>
      <c r="CU268">
        <v>0</v>
      </c>
      <c r="CV268">
        <v>0</v>
      </c>
      <c r="CW268">
        <v>0</v>
      </c>
      <c r="CX268">
        <v>0</v>
      </c>
      <c r="CY268">
        <v>0</v>
      </c>
      <c r="CZ268">
        <v>0</v>
      </c>
      <c r="DA268">
        <v>0</v>
      </c>
      <c r="DB268">
        <v>0</v>
      </c>
      <c r="DC268">
        <v>0</v>
      </c>
      <c r="DD268">
        <v>0</v>
      </c>
      <c r="DE268">
        <v>0</v>
      </c>
      <c r="DF268">
        <v>0</v>
      </c>
      <c r="DG268">
        <v>0</v>
      </c>
      <c r="DH268">
        <v>0</v>
      </c>
      <c r="DI268">
        <v>0</v>
      </c>
      <c r="DJ268">
        <v>0</v>
      </c>
      <c r="DK268">
        <v>0</v>
      </c>
      <c r="DL268" s="192">
        <v>0</v>
      </c>
      <c r="DM268">
        <v>0</v>
      </c>
      <c r="DN268">
        <v>0</v>
      </c>
      <c r="DO268">
        <v>0</v>
      </c>
      <c r="DP268">
        <v>0</v>
      </c>
      <c r="DQ268">
        <v>2</v>
      </c>
      <c r="DR268">
        <v>2</v>
      </c>
      <c r="DS268">
        <v>0</v>
      </c>
      <c r="DT268">
        <v>0</v>
      </c>
      <c r="DU268">
        <v>0</v>
      </c>
      <c r="DV268">
        <v>0</v>
      </c>
      <c r="DW268">
        <v>0</v>
      </c>
      <c r="DX268">
        <v>0</v>
      </c>
      <c r="DY268">
        <v>2</v>
      </c>
      <c r="DZ268">
        <v>0</v>
      </c>
      <c r="EA268">
        <v>0</v>
      </c>
      <c r="EB268">
        <v>0</v>
      </c>
      <c r="EC268">
        <v>0</v>
      </c>
      <c r="ED268">
        <v>1</v>
      </c>
      <c r="EF268">
        <v>0</v>
      </c>
      <c r="EG268">
        <v>0</v>
      </c>
      <c r="EH268">
        <v>0</v>
      </c>
      <c r="EI268">
        <v>0</v>
      </c>
      <c r="EJ268">
        <v>0</v>
      </c>
      <c r="EK268">
        <v>0</v>
      </c>
      <c r="EL268">
        <v>0</v>
      </c>
      <c r="EM268">
        <v>0</v>
      </c>
      <c r="EN268">
        <v>0</v>
      </c>
      <c r="EO268">
        <v>0</v>
      </c>
      <c r="EP268">
        <v>0</v>
      </c>
      <c r="EQ268">
        <v>0</v>
      </c>
      <c r="ER268">
        <v>0</v>
      </c>
      <c r="ES268">
        <v>0</v>
      </c>
      <c r="ET268">
        <v>0</v>
      </c>
      <c r="EU268">
        <v>0</v>
      </c>
      <c r="EV268">
        <v>0</v>
      </c>
      <c r="EW268" s="192">
        <v>0</v>
      </c>
      <c r="EX268">
        <v>0</v>
      </c>
      <c r="EY268">
        <v>0</v>
      </c>
      <c r="EZ268">
        <v>0</v>
      </c>
      <c r="FA268">
        <v>0</v>
      </c>
      <c r="FB268">
        <v>2</v>
      </c>
      <c r="FC268">
        <v>2</v>
      </c>
      <c r="FD268">
        <v>0</v>
      </c>
      <c r="FE268">
        <v>0</v>
      </c>
      <c r="FF268">
        <v>0</v>
      </c>
      <c r="FG268">
        <v>0</v>
      </c>
      <c r="FH268">
        <v>0</v>
      </c>
      <c r="FI268">
        <v>0</v>
      </c>
      <c r="FJ268">
        <v>2</v>
      </c>
      <c r="FK268">
        <v>0</v>
      </c>
      <c r="FL268">
        <v>0</v>
      </c>
      <c r="FM268">
        <v>0</v>
      </c>
      <c r="FN268">
        <v>0</v>
      </c>
      <c r="FO268">
        <v>1</v>
      </c>
      <c r="FQ268" s="53">
        <v>1</v>
      </c>
      <c r="FR268" s="53">
        <v>1</v>
      </c>
      <c r="FS268" s="53" t="s">
        <v>5141</v>
      </c>
      <c r="FT268" s="53">
        <v>1</v>
      </c>
      <c r="FU268" s="53">
        <v>1</v>
      </c>
      <c r="FV268" s="53">
        <v>1</v>
      </c>
      <c r="FW268" s="53" t="s">
        <v>5141</v>
      </c>
      <c r="FX268" s="53">
        <v>1</v>
      </c>
      <c r="FY268" s="53">
        <v>1</v>
      </c>
      <c r="FZ268" s="53">
        <v>1</v>
      </c>
    </row>
    <row r="269" spans="1:182">
      <c r="A269" t="s">
        <v>90</v>
      </c>
      <c r="B269" t="s">
        <v>365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 s="192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 s="192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P269">
        <v>0</v>
      </c>
      <c r="CQ269">
        <v>0</v>
      </c>
      <c r="CR269">
        <v>0</v>
      </c>
      <c r="CS269">
        <v>0</v>
      </c>
      <c r="CU269">
        <v>0</v>
      </c>
      <c r="CV269">
        <v>0</v>
      </c>
      <c r="CW269">
        <v>0</v>
      </c>
      <c r="CX269">
        <v>0</v>
      </c>
      <c r="CY269">
        <v>0</v>
      </c>
      <c r="CZ269">
        <v>0</v>
      </c>
      <c r="DA269">
        <v>0</v>
      </c>
      <c r="DB269">
        <v>0</v>
      </c>
      <c r="DC269">
        <v>0</v>
      </c>
      <c r="DD269">
        <v>0</v>
      </c>
      <c r="DE269">
        <v>0</v>
      </c>
      <c r="DF269">
        <v>0</v>
      </c>
      <c r="DG269">
        <v>0</v>
      </c>
      <c r="DH269">
        <v>0</v>
      </c>
      <c r="DI269">
        <v>0</v>
      </c>
      <c r="DJ269">
        <v>0</v>
      </c>
      <c r="DK269">
        <v>0</v>
      </c>
      <c r="DL269" s="192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  <c r="DS269">
        <v>0</v>
      </c>
      <c r="DT269">
        <v>0</v>
      </c>
      <c r="DU269">
        <v>0</v>
      </c>
      <c r="DV269">
        <v>0</v>
      </c>
      <c r="DW269">
        <v>0</v>
      </c>
      <c r="DX269">
        <v>0</v>
      </c>
      <c r="DY269">
        <v>0</v>
      </c>
      <c r="DZ269">
        <v>0</v>
      </c>
      <c r="EA269">
        <v>0</v>
      </c>
      <c r="EB269">
        <v>0</v>
      </c>
      <c r="EC269">
        <v>0</v>
      </c>
      <c r="ED269">
        <v>0</v>
      </c>
      <c r="EF269">
        <v>0</v>
      </c>
      <c r="EG269">
        <v>0</v>
      </c>
      <c r="EH269">
        <v>0</v>
      </c>
      <c r="EI269">
        <v>0</v>
      </c>
      <c r="EJ269">
        <v>0</v>
      </c>
      <c r="EK269">
        <v>0</v>
      </c>
      <c r="EL269">
        <v>0</v>
      </c>
      <c r="EM269">
        <v>0</v>
      </c>
      <c r="EN269">
        <v>0</v>
      </c>
      <c r="EO269">
        <v>0</v>
      </c>
      <c r="EP269">
        <v>0</v>
      </c>
      <c r="EQ269">
        <v>0</v>
      </c>
      <c r="ER269">
        <v>0</v>
      </c>
      <c r="ES269">
        <v>0</v>
      </c>
      <c r="ET269">
        <v>0</v>
      </c>
      <c r="EU269">
        <v>0</v>
      </c>
      <c r="EV269">
        <v>0</v>
      </c>
      <c r="EW269" s="192">
        <v>0</v>
      </c>
      <c r="EX269">
        <v>0</v>
      </c>
      <c r="EY269">
        <v>0</v>
      </c>
      <c r="EZ269">
        <v>0</v>
      </c>
      <c r="FA269">
        <v>0</v>
      </c>
      <c r="FB269">
        <v>0</v>
      </c>
      <c r="FC269">
        <v>0</v>
      </c>
      <c r="FD269">
        <v>0</v>
      </c>
      <c r="FE269">
        <v>0</v>
      </c>
      <c r="FF269">
        <v>0</v>
      </c>
      <c r="FG269">
        <v>0</v>
      </c>
      <c r="FH269">
        <v>0</v>
      </c>
      <c r="FI269">
        <v>0</v>
      </c>
      <c r="FJ269">
        <v>0</v>
      </c>
      <c r="FK269">
        <v>0</v>
      </c>
      <c r="FL269">
        <v>0</v>
      </c>
      <c r="FM269">
        <v>0</v>
      </c>
      <c r="FN269">
        <v>0</v>
      </c>
      <c r="FO269">
        <v>0</v>
      </c>
      <c r="FQ269" s="53">
        <v>1</v>
      </c>
      <c r="FR269" s="53">
        <v>1</v>
      </c>
      <c r="FS269" s="53">
        <v>1</v>
      </c>
      <c r="FT269" s="53">
        <v>1</v>
      </c>
      <c r="FU269" s="53">
        <v>1</v>
      </c>
      <c r="FV269" s="53">
        <v>1</v>
      </c>
      <c r="FW269" s="53">
        <v>1</v>
      </c>
      <c r="FX269" s="53">
        <v>1</v>
      </c>
      <c r="FY269" s="53">
        <v>1</v>
      </c>
      <c r="FZ269" s="53">
        <v>0</v>
      </c>
    </row>
    <row r="270" spans="1:182">
      <c r="A270" t="s">
        <v>80</v>
      </c>
      <c r="B270" t="s">
        <v>366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 s="192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J270">
        <v>0</v>
      </c>
      <c r="BK270">
        <v>0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0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 s="192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CZ270">
        <v>0</v>
      </c>
      <c r="DA270">
        <v>0</v>
      </c>
      <c r="DB270">
        <v>0</v>
      </c>
      <c r="DC270">
        <v>0</v>
      </c>
      <c r="DD270">
        <v>0</v>
      </c>
      <c r="DE270">
        <v>0</v>
      </c>
      <c r="DF270">
        <v>0</v>
      </c>
      <c r="DG270">
        <v>0</v>
      </c>
      <c r="DH270">
        <v>0</v>
      </c>
      <c r="DI270">
        <v>313.79320999999999</v>
      </c>
      <c r="DJ270">
        <v>0</v>
      </c>
      <c r="DK270">
        <v>0</v>
      </c>
      <c r="DL270" s="192">
        <v>1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  <c r="DS270">
        <v>0</v>
      </c>
      <c r="DT270">
        <v>0</v>
      </c>
      <c r="DU270">
        <v>0</v>
      </c>
      <c r="DV270">
        <v>0</v>
      </c>
      <c r="DW270">
        <v>0</v>
      </c>
      <c r="DX270">
        <v>0</v>
      </c>
      <c r="DY270">
        <v>0</v>
      </c>
      <c r="DZ270">
        <v>0</v>
      </c>
      <c r="EA270">
        <v>-2</v>
      </c>
      <c r="EB270">
        <v>0</v>
      </c>
      <c r="EC270">
        <v>0</v>
      </c>
      <c r="ED270">
        <v>1</v>
      </c>
      <c r="EF270">
        <v>0</v>
      </c>
      <c r="EG270">
        <v>0</v>
      </c>
      <c r="EH270">
        <v>0</v>
      </c>
      <c r="EI270">
        <v>0</v>
      </c>
      <c r="EJ270">
        <v>0</v>
      </c>
      <c r="EK270">
        <v>0</v>
      </c>
      <c r="EL270">
        <v>0</v>
      </c>
      <c r="EM270">
        <v>0</v>
      </c>
      <c r="EN270">
        <v>0</v>
      </c>
      <c r="EO270">
        <v>0</v>
      </c>
      <c r="EP270">
        <v>0</v>
      </c>
      <c r="EQ270">
        <v>0</v>
      </c>
      <c r="ER270">
        <v>0</v>
      </c>
      <c r="ES270">
        <v>0</v>
      </c>
      <c r="ET270">
        <v>313.79320999999999</v>
      </c>
      <c r="EU270">
        <v>0</v>
      </c>
      <c r="EV270">
        <v>0</v>
      </c>
      <c r="EW270" s="192">
        <v>1</v>
      </c>
      <c r="EX270">
        <v>0</v>
      </c>
      <c r="EY270">
        <v>0</v>
      </c>
      <c r="EZ270">
        <v>0</v>
      </c>
      <c r="FA270">
        <v>0</v>
      </c>
      <c r="FB270">
        <v>0</v>
      </c>
      <c r="FC270">
        <v>0</v>
      </c>
      <c r="FD270">
        <v>0</v>
      </c>
      <c r="FE270">
        <v>0</v>
      </c>
      <c r="FF270">
        <v>0</v>
      </c>
      <c r="FG270">
        <v>0</v>
      </c>
      <c r="FH270">
        <v>0</v>
      </c>
      <c r="FI270">
        <v>0</v>
      </c>
      <c r="FJ270">
        <v>0</v>
      </c>
      <c r="FK270">
        <v>0</v>
      </c>
      <c r="FL270">
        <v>-2</v>
      </c>
      <c r="FM270">
        <v>0</v>
      </c>
      <c r="FN270">
        <v>0</v>
      </c>
      <c r="FO270">
        <v>1</v>
      </c>
      <c r="FQ270" s="53">
        <v>1</v>
      </c>
      <c r="FR270" s="53">
        <v>1</v>
      </c>
      <c r="FS270" s="53">
        <v>1</v>
      </c>
      <c r="FT270" s="53">
        <v>1</v>
      </c>
      <c r="FU270" s="53">
        <v>1</v>
      </c>
      <c r="FV270" s="53">
        <v>1</v>
      </c>
      <c r="FW270" s="53">
        <v>1</v>
      </c>
      <c r="FX270" s="53" t="s">
        <v>5131</v>
      </c>
      <c r="FY270" s="53">
        <v>1</v>
      </c>
      <c r="FZ270" s="53">
        <v>1</v>
      </c>
    </row>
    <row r="271" spans="1:182">
      <c r="A271" t="s">
        <v>80</v>
      </c>
      <c r="B271" t="s">
        <v>366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 s="192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  <c r="BQ271">
        <v>0</v>
      </c>
      <c r="BR271">
        <v>0</v>
      </c>
      <c r="BS271">
        <v>0</v>
      </c>
      <c r="BT271">
        <v>0</v>
      </c>
      <c r="BU271">
        <v>0</v>
      </c>
      <c r="BV271">
        <v>0</v>
      </c>
      <c r="BW271">
        <v>0</v>
      </c>
      <c r="BX271">
        <v>0</v>
      </c>
      <c r="BY271">
        <v>0</v>
      </c>
      <c r="BZ271">
        <v>0</v>
      </c>
      <c r="CA271" s="192">
        <v>0</v>
      </c>
      <c r="CB271">
        <v>0</v>
      </c>
      <c r="CC271">
        <v>0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P271">
        <v>0</v>
      </c>
      <c r="CQ271">
        <v>0</v>
      </c>
      <c r="CR271">
        <v>0</v>
      </c>
      <c r="CS271">
        <v>0</v>
      </c>
      <c r="CU271">
        <v>0</v>
      </c>
      <c r="CV271">
        <v>0</v>
      </c>
      <c r="CW271">
        <v>0</v>
      </c>
      <c r="CX271">
        <v>0</v>
      </c>
      <c r="CY271">
        <v>0</v>
      </c>
      <c r="CZ271">
        <v>0</v>
      </c>
      <c r="DA271">
        <v>0</v>
      </c>
      <c r="DB271">
        <v>0</v>
      </c>
      <c r="DC271">
        <v>0</v>
      </c>
      <c r="DD271">
        <v>0</v>
      </c>
      <c r="DE271">
        <v>0</v>
      </c>
      <c r="DF271">
        <v>0</v>
      </c>
      <c r="DG271">
        <v>0</v>
      </c>
      <c r="DH271">
        <v>0</v>
      </c>
      <c r="DI271">
        <v>0</v>
      </c>
      <c r="DJ271">
        <v>0</v>
      </c>
      <c r="DK271">
        <v>0</v>
      </c>
      <c r="DL271" s="192">
        <v>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  <c r="DS271">
        <v>0</v>
      </c>
      <c r="DT271">
        <v>0</v>
      </c>
      <c r="DU271">
        <v>0</v>
      </c>
      <c r="DV271">
        <v>0</v>
      </c>
      <c r="DW271">
        <v>0</v>
      </c>
      <c r="DX271">
        <v>0</v>
      </c>
      <c r="DY271">
        <v>0</v>
      </c>
      <c r="DZ271">
        <v>0</v>
      </c>
      <c r="EA271">
        <v>0</v>
      </c>
      <c r="EB271">
        <v>0</v>
      </c>
      <c r="EC271">
        <v>0</v>
      </c>
      <c r="ED271">
        <v>0</v>
      </c>
      <c r="EF271">
        <v>0</v>
      </c>
      <c r="EG271">
        <v>0</v>
      </c>
      <c r="EH271">
        <v>0</v>
      </c>
      <c r="EI271">
        <v>0</v>
      </c>
      <c r="EJ271">
        <v>0</v>
      </c>
      <c r="EK271">
        <v>0</v>
      </c>
      <c r="EL271">
        <v>0</v>
      </c>
      <c r="EM271">
        <v>0</v>
      </c>
      <c r="EN271">
        <v>0</v>
      </c>
      <c r="EO271">
        <v>0</v>
      </c>
      <c r="EP271">
        <v>0</v>
      </c>
      <c r="EQ271">
        <v>0</v>
      </c>
      <c r="ER271">
        <v>0</v>
      </c>
      <c r="ES271">
        <v>0</v>
      </c>
      <c r="ET271">
        <v>0</v>
      </c>
      <c r="EU271">
        <v>0</v>
      </c>
      <c r="EV271">
        <v>0</v>
      </c>
      <c r="EW271" s="192">
        <v>0</v>
      </c>
      <c r="EX271">
        <v>0</v>
      </c>
      <c r="EY271">
        <v>0</v>
      </c>
      <c r="EZ271">
        <v>0</v>
      </c>
      <c r="FA271">
        <v>0</v>
      </c>
      <c r="FB271">
        <v>0</v>
      </c>
      <c r="FC271">
        <v>0</v>
      </c>
      <c r="FD271">
        <v>0</v>
      </c>
      <c r="FE271">
        <v>0</v>
      </c>
      <c r="FF271">
        <v>0</v>
      </c>
      <c r="FG271">
        <v>0</v>
      </c>
      <c r="FH271">
        <v>0</v>
      </c>
      <c r="FI271">
        <v>0</v>
      </c>
      <c r="FJ271">
        <v>0</v>
      </c>
      <c r="FK271">
        <v>0</v>
      </c>
      <c r="FL271">
        <v>0</v>
      </c>
      <c r="FM271">
        <v>0</v>
      </c>
      <c r="FN271">
        <v>0</v>
      </c>
      <c r="FO271">
        <v>0</v>
      </c>
      <c r="FQ271" s="53">
        <v>1</v>
      </c>
      <c r="FR271" s="53">
        <v>1</v>
      </c>
      <c r="FS271" s="53">
        <v>1</v>
      </c>
      <c r="FT271" s="53">
        <v>1</v>
      </c>
      <c r="FU271" s="53">
        <v>1</v>
      </c>
      <c r="FV271" s="53">
        <v>1</v>
      </c>
      <c r="FW271" s="53">
        <v>1</v>
      </c>
      <c r="FX271" s="53">
        <v>1</v>
      </c>
      <c r="FY271" s="53">
        <v>1</v>
      </c>
      <c r="FZ271" s="53">
        <v>0</v>
      </c>
    </row>
    <row r="272" spans="1:182">
      <c r="A272" t="s">
        <v>80</v>
      </c>
      <c r="B272" t="s">
        <v>366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 s="19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0</v>
      </c>
      <c r="BR272">
        <v>0</v>
      </c>
      <c r="BS272">
        <v>0</v>
      </c>
      <c r="BT272">
        <v>0</v>
      </c>
      <c r="BU272">
        <v>0</v>
      </c>
      <c r="BV272">
        <v>0</v>
      </c>
      <c r="BW272">
        <v>0</v>
      </c>
      <c r="BX272">
        <v>0</v>
      </c>
      <c r="BY272">
        <v>0</v>
      </c>
      <c r="BZ272">
        <v>0</v>
      </c>
      <c r="CA272" s="192">
        <v>0</v>
      </c>
      <c r="CB272">
        <v>0</v>
      </c>
      <c r="CC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 s="19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  <c r="ET272">
        <v>0</v>
      </c>
      <c r="EU272">
        <v>0</v>
      </c>
      <c r="EV272">
        <v>0</v>
      </c>
      <c r="EW272" s="192">
        <v>0</v>
      </c>
      <c r="EX272">
        <v>0</v>
      </c>
      <c r="EY272">
        <v>0</v>
      </c>
      <c r="EZ272">
        <v>0</v>
      </c>
      <c r="FA272">
        <v>0</v>
      </c>
      <c r="FB272">
        <v>0</v>
      </c>
      <c r="FC272">
        <v>0</v>
      </c>
      <c r="FD272">
        <v>0</v>
      </c>
      <c r="FE272">
        <v>0</v>
      </c>
      <c r="FF272">
        <v>0</v>
      </c>
      <c r="FG272">
        <v>0</v>
      </c>
      <c r="FH272">
        <v>0</v>
      </c>
      <c r="FI272">
        <v>0</v>
      </c>
      <c r="FJ272">
        <v>0</v>
      </c>
      <c r="FK272">
        <v>0</v>
      </c>
      <c r="FL272">
        <v>0</v>
      </c>
      <c r="FM272">
        <v>0</v>
      </c>
      <c r="FN272">
        <v>0</v>
      </c>
      <c r="FO272">
        <v>0</v>
      </c>
      <c r="FQ272" s="53">
        <v>1</v>
      </c>
      <c r="FR272" s="53">
        <v>1</v>
      </c>
      <c r="FS272" s="53">
        <v>1</v>
      </c>
      <c r="FT272" s="53">
        <v>1</v>
      </c>
      <c r="FU272" s="53">
        <v>1</v>
      </c>
      <c r="FV272" s="53">
        <v>1</v>
      </c>
      <c r="FW272" s="53">
        <v>1</v>
      </c>
      <c r="FX272" s="53">
        <v>1</v>
      </c>
      <c r="FY272" s="53">
        <v>1</v>
      </c>
      <c r="FZ272" s="53">
        <v>0</v>
      </c>
    </row>
    <row r="273" spans="1:182">
      <c r="A273" t="s">
        <v>99</v>
      </c>
      <c r="B273" t="s">
        <v>367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 s="192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 s="192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</v>
      </c>
      <c r="CQ273">
        <v>0</v>
      </c>
      <c r="CR273">
        <v>0</v>
      </c>
      <c r="CS273">
        <v>0</v>
      </c>
      <c r="CU273">
        <v>0</v>
      </c>
      <c r="CV273">
        <v>0</v>
      </c>
      <c r="CW273">
        <v>0</v>
      </c>
      <c r="CX273">
        <v>0</v>
      </c>
      <c r="CY273">
        <v>0</v>
      </c>
      <c r="CZ273">
        <v>0</v>
      </c>
      <c r="DA273">
        <v>0</v>
      </c>
      <c r="DB273">
        <v>0</v>
      </c>
      <c r="DC273">
        <v>0</v>
      </c>
      <c r="DD273">
        <v>0</v>
      </c>
      <c r="DE273">
        <v>0</v>
      </c>
      <c r="DF273">
        <v>0</v>
      </c>
      <c r="DG273">
        <v>0</v>
      </c>
      <c r="DH273">
        <v>0</v>
      </c>
      <c r="DI273">
        <v>0</v>
      </c>
      <c r="DJ273">
        <v>0</v>
      </c>
      <c r="DK273">
        <v>0</v>
      </c>
      <c r="DL273" s="192">
        <v>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  <c r="DS273">
        <v>0</v>
      </c>
      <c r="DT273">
        <v>0</v>
      </c>
      <c r="DU273">
        <v>0</v>
      </c>
      <c r="DV273">
        <v>0</v>
      </c>
      <c r="DW273">
        <v>0</v>
      </c>
      <c r="DX273">
        <v>0</v>
      </c>
      <c r="DY273">
        <v>0</v>
      </c>
      <c r="DZ273">
        <v>0</v>
      </c>
      <c r="EA273">
        <v>0</v>
      </c>
      <c r="EB273">
        <v>0</v>
      </c>
      <c r="EC273">
        <v>0</v>
      </c>
      <c r="ED273">
        <v>0</v>
      </c>
      <c r="EF273">
        <v>0</v>
      </c>
      <c r="EG273">
        <v>0</v>
      </c>
      <c r="EH273">
        <v>0</v>
      </c>
      <c r="EI273">
        <v>0</v>
      </c>
      <c r="EJ273">
        <v>0</v>
      </c>
      <c r="EK273">
        <v>0</v>
      </c>
      <c r="EL273">
        <v>0</v>
      </c>
      <c r="EM273">
        <v>0</v>
      </c>
      <c r="EN273">
        <v>0</v>
      </c>
      <c r="EO273">
        <v>0</v>
      </c>
      <c r="EP273">
        <v>0.55000000000000004</v>
      </c>
      <c r="EQ273">
        <v>0</v>
      </c>
      <c r="ER273">
        <v>0</v>
      </c>
      <c r="ES273">
        <v>0</v>
      </c>
      <c r="ET273">
        <v>0</v>
      </c>
      <c r="EU273">
        <v>0</v>
      </c>
      <c r="EV273">
        <v>0</v>
      </c>
      <c r="EW273" s="192">
        <v>1</v>
      </c>
      <c r="EX273">
        <v>0</v>
      </c>
      <c r="EY273">
        <v>0</v>
      </c>
      <c r="EZ273">
        <v>0</v>
      </c>
      <c r="FA273">
        <v>0</v>
      </c>
      <c r="FB273">
        <v>0</v>
      </c>
      <c r="FC273">
        <v>0</v>
      </c>
      <c r="FD273">
        <v>0</v>
      </c>
      <c r="FE273">
        <v>0</v>
      </c>
      <c r="FF273">
        <v>0</v>
      </c>
      <c r="FG273">
        <v>0</v>
      </c>
      <c r="FH273">
        <v>-2</v>
      </c>
      <c r="FI273">
        <v>0</v>
      </c>
      <c r="FJ273">
        <v>0</v>
      </c>
      <c r="FK273">
        <v>0</v>
      </c>
      <c r="FL273">
        <v>0</v>
      </c>
      <c r="FM273">
        <v>0</v>
      </c>
      <c r="FN273">
        <v>0</v>
      </c>
      <c r="FO273">
        <v>1</v>
      </c>
      <c r="FQ273" s="53">
        <v>1</v>
      </c>
      <c r="FR273" s="53">
        <v>1</v>
      </c>
      <c r="FS273" s="53">
        <v>1</v>
      </c>
      <c r="FT273" s="53">
        <v>1</v>
      </c>
      <c r="FU273" s="53">
        <v>1</v>
      </c>
      <c r="FV273" s="53" t="s">
        <v>5127</v>
      </c>
      <c r="FW273" s="53">
        <v>1</v>
      </c>
      <c r="FX273" s="53">
        <v>1</v>
      </c>
      <c r="FY273" s="53">
        <v>1</v>
      </c>
      <c r="FZ273" s="53">
        <v>1</v>
      </c>
    </row>
    <row r="274" spans="1:182">
      <c r="A274" t="s">
        <v>99</v>
      </c>
      <c r="B274" t="s">
        <v>368</v>
      </c>
      <c r="C274">
        <v>230</v>
      </c>
      <c r="D274">
        <v>975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500</v>
      </c>
      <c r="Q274">
        <v>0</v>
      </c>
      <c r="R274">
        <v>500</v>
      </c>
      <c r="S274">
        <v>0</v>
      </c>
      <c r="T274">
        <v>0</v>
      </c>
      <c r="U274">
        <v>0</v>
      </c>
      <c r="V274">
        <v>0</v>
      </c>
      <c r="W274">
        <v>1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360</v>
      </c>
      <c r="AL274">
        <v>0.1600000000000108</v>
      </c>
      <c r="AM274">
        <v>286</v>
      </c>
      <c r="AN274">
        <v>0</v>
      </c>
      <c r="AO274">
        <v>0</v>
      </c>
      <c r="AP274" s="192">
        <v>1</v>
      </c>
      <c r="AQ274">
        <v>2</v>
      </c>
      <c r="AR274">
        <v>2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2</v>
      </c>
      <c r="BC274">
        <v>2</v>
      </c>
      <c r="BD274">
        <v>-2</v>
      </c>
      <c r="BE274">
        <v>-2</v>
      </c>
      <c r="BF274">
        <v>0</v>
      </c>
      <c r="BG274">
        <v>0</v>
      </c>
      <c r="BH274">
        <v>1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360</v>
      </c>
      <c r="BW274">
        <v>206.32</v>
      </c>
      <c r="BX274">
        <v>676</v>
      </c>
      <c r="BY274">
        <v>0</v>
      </c>
      <c r="BZ274">
        <v>0</v>
      </c>
      <c r="CA274" s="192">
        <v>1</v>
      </c>
      <c r="CB274">
        <v>2</v>
      </c>
      <c r="CC274">
        <v>2</v>
      </c>
      <c r="CD274">
        <v>0</v>
      </c>
      <c r="CE274">
        <v>0</v>
      </c>
      <c r="CF274">
        <v>0</v>
      </c>
      <c r="CG274">
        <v>0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2</v>
      </c>
      <c r="CN274">
        <v>2</v>
      </c>
      <c r="CO274">
        <v>-2</v>
      </c>
      <c r="CP274">
        <v>-2</v>
      </c>
      <c r="CQ274">
        <v>0</v>
      </c>
      <c r="CR274">
        <v>0</v>
      </c>
      <c r="CS274">
        <v>1</v>
      </c>
      <c r="CU274">
        <v>0</v>
      </c>
      <c r="CV274">
        <v>0</v>
      </c>
      <c r="CW274">
        <v>0</v>
      </c>
      <c r="CX274">
        <v>0</v>
      </c>
      <c r="CY274">
        <v>0</v>
      </c>
      <c r="CZ274">
        <v>0</v>
      </c>
      <c r="DA274">
        <v>0</v>
      </c>
      <c r="DB274">
        <v>0</v>
      </c>
      <c r="DC274">
        <v>0</v>
      </c>
      <c r="DD274">
        <v>0</v>
      </c>
      <c r="DE274">
        <v>0</v>
      </c>
      <c r="DF274">
        <v>0</v>
      </c>
      <c r="DG274">
        <v>646.13</v>
      </c>
      <c r="DH274">
        <v>206.32</v>
      </c>
      <c r="DI274">
        <v>2095.23</v>
      </c>
      <c r="DJ274">
        <v>0</v>
      </c>
      <c r="DK274">
        <v>0</v>
      </c>
      <c r="DL274" s="192">
        <v>1</v>
      </c>
      <c r="DM274">
        <v>2</v>
      </c>
      <c r="DN274">
        <v>2</v>
      </c>
      <c r="DO274">
        <v>0</v>
      </c>
      <c r="DP274">
        <v>0</v>
      </c>
      <c r="DQ274">
        <v>0</v>
      </c>
      <c r="DR274">
        <v>0</v>
      </c>
      <c r="DS274">
        <v>0</v>
      </c>
      <c r="DT274">
        <v>0</v>
      </c>
      <c r="DU274">
        <v>0</v>
      </c>
      <c r="DV274">
        <v>0</v>
      </c>
      <c r="DW274">
        <v>0</v>
      </c>
      <c r="DX274">
        <v>2</v>
      </c>
      <c r="DY274">
        <v>-1</v>
      </c>
      <c r="DZ274">
        <v>-2</v>
      </c>
      <c r="EA274">
        <v>-2</v>
      </c>
      <c r="EB274">
        <v>0</v>
      </c>
      <c r="EC274">
        <v>0</v>
      </c>
      <c r="ED274">
        <v>1</v>
      </c>
      <c r="EF274">
        <v>0</v>
      </c>
      <c r="EG274">
        <v>0</v>
      </c>
      <c r="EH274">
        <v>0</v>
      </c>
      <c r="EI274">
        <v>0</v>
      </c>
      <c r="EJ274">
        <v>0</v>
      </c>
      <c r="EK274">
        <v>0</v>
      </c>
      <c r="EL274">
        <v>0</v>
      </c>
      <c r="EM274">
        <v>50.19</v>
      </c>
      <c r="EN274">
        <v>0</v>
      </c>
      <c r="EO274">
        <v>0</v>
      </c>
      <c r="EP274">
        <v>0</v>
      </c>
      <c r="EQ274">
        <v>0</v>
      </c>
      <c r="ER274">
        <v>746.62</v>
      </c>
      <c r="ES274">
        <v>206.32</v>
      </c>
      <c r="ET274">
        <v>2145.42</v>
      </c>
      <c r="EU274">
        <v>0</v>
      </c>
      <c r="EV274">
        <v>0</v>
      </c>
      <c r="EW274" s="192">
        <v>1</v>
      </c>
      <c r="EX274">
        <v>2</v>
      </c>
      <c r="EY274">
        <v>2</v>
      </c>
      <c r="EZ274">
        <v>0</v>
      </c>
      <c r="FA274">
        <v>0</v>
      </c>
      <c r="FB274">
        <v>0</v>
      </c>
      <c r="FC274">
        <v>0</v>
      </c>
      <c r="FD274">
        <v>0</v>
      </c>
      <c r="FE274">
        <v>-2</v>
      </c>
      <c r="FF274">
        <v>0</v>
      </c>
      <c r="FG274">
        <v>0</v>
      </c>
      <c r="FH274">
        <v>0</v>
      </c>
      <c r="FI274">
        <v>2</v>
      </c>
      <c r="FJ274">
        <v>-2</v>
      </c>
      <c r="FK274">
        <v>-2</v>
      </c>
      <c r="FL274">
        <v>-2</v>
      </c>
      <c r="FM274">
        <v>0</v>
      </c>
      <c r="FN274">
        <v>0</v>
      </c>
      <c r="FO274">
        <v>1</v>
      </c>
      <c r="FQ274" s="53" t="s">
        <v>5141</v>
      </c>
      <c r="FR274" s="53">
        <v>1</v>
      </c>
      <c r="FS274" s="53">
        <v>1</v>
      </c>
      <c r="FT274" s="53" t="s">
        <v>5127</v>
      </c>
      <c r="FU274" s="53">
        <v>1</v>
      </c>
      <c r="FV274" s="53">
        <v>1</v>
      </c>
      <c r="FW274" s="53" t="s">
        <v>5129</v>
      </c>
      <c r="FX274" s="53" t="s">
        <v>5139</v>
      </c>
      <c r="FY274" s="53">
        <v>1</v>
      </c>
      <c r="FZ274" s="53">
        <v>1</v>
      </c>
    </row>
    <row r="275" spans="1:182">
      <c r="A275" t="s">
        <v>99</v>
      </c>
      <c r="B275" t="s">
        <v>368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250</v>
      </c>
      <c r="Q275">
        <v>250</v>
      </c>
      <c r="R275">
        <v>500</v>
      </c>
      <c r="S275">
        <v>0</v>
      </c>
      <c r="T275">
        <v>0</v>
      </c>
      <c r="U275">
        <v>0</v>
      </c>
      <c r="V275">
        <v>0</v>
      </c>
      <c r="W275">
        <v>1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 s="192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2</v>
      </c>
      <c r="BC275">
        <v>2</v>
      </c>
      <c r="BD275">
        <v>0</v>
      </c>
      <c r="BE275">
        <v>0</v>
      </c>
      <c r="BF275">
        <v>0</v>
      </c>
      <c r="BG275">
        <v>0</v>
      </c>
      <c r="BH275">
        <v>1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 s="192">
        <v>0</v>
      </c>
      <c r="CB275">
        <v>0</v>
      </c>
      <c r="CC275">
        <v>0</v>
      </c>
      <c r="CD275">
        <v>0</v>
      </c>
      <c r="CE275">
        <v>0</v>
      </c>
      <c r="CF275">
        <v>0</v>
      </c>
      <c r="CG275">
        <v>0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2</v>
      </c>
      <c r="CN275">
        <v>2</v>
      </c>
      <c r="CO275">
        <v>0</v>
      </c>
      <c r="CP275">
        <v>0</v>
      </c>
      <c r="CQ275">
        <v>0</v>
      </c>
      <c r="CR275">
        <v>0</v>
      </c>
      <c r="CS275">
        <v>1</v>
      </c>
      <c r="CU275">
        <v>0</v>
      </c>
      <c r="CV275">
        <v>0</v>
      </c>
      <c r="CW275">
        <v>0</v>
      </c>
      <c r="CX275">
        <v>0</v>
      </c>
      <c r="CY275">
        <v>0</v>
      </c>
      <c r="CZ275">
        <v>0</v>
      </c>
      <c r="DA275">
        <v>0</v>
      </c>
      <c r="DB275">
        <v>0</v>
      </c>
      <c r="DC275">
        <v>0</v>
      </c>
      <c r="DD275">
        <v>0</v>
      </c>
      <c r="DE275">
        <v>0</v>
      </c>
      <c r="DF275">
        <v>0</v>
      </c>
      <c r="DG275">
        <v>0</v>
      </c>
      <c r="DH275">
        <v>0</v>
      </c>
      <c r="DI275">
        <v>0</v>
      </c>
      <c r="DJ275">
        <v>0</v>
      </c>
      <c r="DK275">
        <v>0</v>
      </c>
      <c r="DL275" s="192">
        <v>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  <c r="DS275">
        <v>0</v>
      </c>
      <c r="DT275">
        <v>0</v>
      </c>
      <c r="DU275">
        <v>0</v>
      </c>
      <c r="DV275">
        <v>0</v>
      </c>
      <c r="DW275">
        <v>0</v>
      </c>
      <c r="DX275">
        <v>2</v>
      </c>
      <c r="DY275">
        <v>2</v>
      </c>
      <c r="DZ275">
        <v>0</v>
      </c>
      <c r="EA275">
        <v>0</v>
      </c>
      <c r="EB275">
        <v>0</v>
      </c>
      <c r="EC275">
        <v>0</v>
      </c>
      <c r="ED275">
        <v>1</v>
      </c>
      <c r="EF275">
        <v>0</v>
      </c>
      <c r="EG275">
        <v>0</v>
      </c>
      <c r="EH275">
        <v>0</v>
      </c>
      <c r="EI275">
        <v>0</v>
      </c>
      <c r="EJ275">
        <v>0</v>
      </c>
      <c r="EK275">
        <v>0</v>
      </c>
      <c r="EL275">
        <v>0</v>
      </c>
      <c r="EM275">
        <v>0</v>
      </c>
      <c r="EN275">
        <v>0</v>
      </c>
      <c r="EO275">
        <v>0</v>
      </c>
      <c r="EP275">
        <v>0</v>
      </c>
      <c r="EQ275">
        <v>0</v>
      </c>
      <c r="ER275">
        <v>0</v>
      </c>
      <c r="ES275">
        <v>0</v>
      </c>
      <c r="ET275">
        <v>0</v>
      </c>
      <c r="EU275">
        <v>0</v>
      </c>
      <c r="EV275">
        <v>0</v>
      </c>
      <c r="EW275" s="192">
        <v>0</v>
      </c>
      <c r="EX275">
        <v>0</v>
      </c>
      <c r="EY275">
        <v>0</v>
      </c>
      <c r="EZ275">
        <v>0</v>
      </c>
      <c r="FA275">
        <v>0</v>
      </c>
      <c r="FB275">
        <v>0</v>
      </c>
      <c r="FC275">
        <v>0</v>
      </c>
      <c r="FD275">
        <v>0</v>
      </c>
      <c r="FE275">
        <v>0</v>
      </c>
      <c r="FF275">
        <v>0</v>
      </c>
      <c r="FG275">
        <v>0</v>
      </c>
      <c r="FH275">
        <v>0</v>
      </c>
      <c r="FI275">
        <v>2</v>
      </c>
      <c r="FJ275">
        <v>2</v>
      </c>
      <c r="FK275">
        <v>0</v>
      </c>
      <c r="FL275">
        <v>0</v>
      </c>
      <c r="FM275">
        <v>0</v>
      </c>
      <c r="FN275">
        <v>0</v>
      </c>
      <c r="FO275">
        <v>1</v>
      </c>
      <c r="FQ275" s="53">
        <v>1</v>
      </c>
      <c r="FR275" s="53">
        <v>1</v>
      </c>
      <c r="FS275" s="53">
        <v>1</v>
      </c>
      <c r="FT275" s="53">
        <v>1</v>
      </c>
      <c r="FU275" s="53">
        <v>1</v>
      </c>
      <c r="FV275" s="53">
        <v>1</v>
      </c>
      <c r="FW275" s="53" t="s">
        <v>5141</v>
      </c>
      <c r="FX275" s="53">
        <v>1</v>
      </c>
      <c r="FY275" s="53">
        <v>1</v>
      </c>
      <c r="FZ275" s="53">
        <v>1</v>
      </c>
    </row>
    <row r="276" spans="1:182">
      <c r="A276" t="s">
        <v>95</v>
      </c>
      <c r="B276" t="s">
        <v>370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 s="192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 s="192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CZ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  <c r="DG276">
        <v>0</v>
      </c>
      <c r="DH276">
        <v>0</v>
      </c>
      <c r="DI276">
        <v>0</v>
      </c>
      <c r="DJ276">
        <v>0</v>
      </c>
      <c r="DK276">
        <v>0</v>
      </c>
      <c r="DL276" s="192">
        <v>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  <c r="DS276">
        <v>0</v>
      </c>
      <c r="DT276">
        <v>0</v>
      </c>
      <c r="DU276">
        <v>0</v>
      </c>
      <c r="DV276">
        <v>0</v>
      </c>
      <c r="DW276">
        <v>0</v>
      </c>
      <c r="DX276">
        <v>0</v>
      </c>
      <c r="DY276">
        <v>0</v>
      </c>
      <c r="DZ276">
        <v>0</v>
      </c>
      <c r="EA276">
        <v>0</v>
      </c>
      <c r="EB276">
        <v>0</v>
      </c>
      <c r="EC276">
        <v>0</v>
      </c>
      <c r="ED276">
        <v>0</v>
      </c>
      <c r="EF276">
        <v>0</v>
      </c>
      <c r="EG276">
        <v>0</v>
      </c>
      <c r="EH276">
        <v>0</v>
      </c>
      <c r="EI276">
        <v>0</v>
      </c>
      <c r="EJ276">
        <v>0</v>
      </c>
      <c r="EK276">
        <v>0</v>
      </c>
      <c r="EL276">
        <v>0</v>
      </c>
      <c r="EM276">
        <v>0</v>
      </c>
      <c r="EN276">
        <v>0</v>
      </c>
      <c r="EO276">
        <v>0</v>
      </c>
      <c r="EP276">
        <v>0</v>
      </c>
      <c r="EQ276">
        <v>0</v>
      </c>
      <c r="ER276">
        <v>0</v>
      </c>
      <c r="ES276">
        <v>0</v>
      </c>
      <c r="ET276">
        <v>0</v>
      </c>
      <c r="EU276">
        <v>0</v>
      </c>
      <c r="EV276">
        <v>0</v>
      </c>
      <c r="EW276" s="192">
        <v>0</v>
      </c>
      <c r="EX276">
        <v>0</v>
      </c>
      <c r="EY276">
        <v>0</v>
      </c>
      <c r="EZ276">
        <v>0</v>
      </c>
      <c r="FA276">
        <v>0</v>
      </c>
      <c r="FB276">
        <v>0</v>
      </c>
      <c r="FC276">
        <v>0</v>
      </c>
      <c r="FD276">
        <v>0</v>
      </c>
      <c r="FE276">
        <v>0</v>
      </c>
      <c r="FF276">
        <v>0</v>
      </c>
      <c r="FG276">
        <v>0</v>
      </c>
      <c r="FH276">
        <v>0</v>
      </c>
      <c r="FI276">
        <v>0</v>
      </c>
      <c r="FJ276">
        <v>0</v>
      </c>
      <c r="FK276">
        <v>0</v>
      </c>
      <c r="FL276">
        <v>0</v>
      </c>
      <c r="FM276">
        <v>0</v>
      </c>
      <c r="FN276">
        <v>0</v>
      </c>
      <c r="FO276">
        <v>0</v>
      </c>
      <c r="FQ276" s="53">
        <v>1</v>
      </c>
      <c r="FR276" s="53">
        <v>1</v>
      </c>
      <c r="FS276" s="53">
        <v>1</v>
      </c>
      <c r="FT276" s="53">
        <v>1</v>
      </c>
      <c r="FU276" s="53">
        <v>1</v>
      </c>
      <c r="FV276" s="53">
        <v>1</v>
      </c>
      <c r="FW276" s="53">
        <v>1</v>
      </c>
      <c r="FX276" s="53">
        <v>1</v>
      </c>
      <c r="FY276" s="53">
        <v>1</v>
      </c>
      <c r="FZ276" s="53">
        <v>0</v>
      </c>
    </row>
    <row r="277" spans="1:182">
      <c r="A277" t="s">
        <v>95</v>
      </c>
      <c r="B277" t="s">
        <v>370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 s="192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300</v>
      </c>
      <c r="BW277">
        <v>221.13</v>
      </c>
      <c r="BX277">
        <v>300</v>
      </c>
      <c r="BY277">
        <v>0</v>
      </c>
      <c r="BZ277">
        <v>0</v>
      </c>
      <c r="CA277" s="192">
        <v>1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-2</v>
      </c>
      <c r="CO277">
        <v>-2</v>
      </c>
      <c r="CP277">
        <v>-2</v>
      </c>
      <c r="CQ277">
        <v>0</v>
      </c>
      <c r="CR277">
        <v>0</v>
      </c>
      <c r="CS277">
        <v>1</v>
      </c>
      <c r="CU277">
        <v>0</v>
      </c>
      <c r="CV277">
        <v>0</v>
      </c>
      <c r="CW277">
        <v>0</v>
      </c>
      <c r="CX277">
        <v>0</v>
      </c>
      <c r="CY277">
        <v>0</v>
      </c>
      <c r="CZ277">
        <v>0</v>
      </c>
      <c r="DA277">
        <v>0</v>
      </c>
      <c r="DB277">
        <v>0</v>
      </c>
      <c r="DC277">
        <v>0</v>
      </c>
      <c r="DD277">
        <v>0</v>
      </c>
      <c r="DE277">
        <v>0</v>
      </c>
      <c r="DF277">
        <v>0</v>
      </c>
      <c r="DG277">
        <v>300</v>
      </c>
      <c r="DH277">
        <v>221.13</v>
      </c>
      <c r="DI277">
        <v>300</v>
      </c>
      <c r="DJ277">
        <v>0</v>
      </c>
      <c r="DK277">
        <v>0</v>
      </c>
      <c r="DL277" s="192">
        <v>1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  <c r="DS277">
        <v>0</v>
      </c>
      <c r="DT277">
        <v>0</v>
      </c>
      <c r="DU277">
        <v>0</v>
      </c>
      <c r="DV277">
        <v>0</v>
      </c>
      <c r="DW277">
        <v>0</v>
      </c>
      <c r="DX277">
        <v>0</v>
      </c>
      <c r="DY277">
        <v>-1</v>
      </c>
      <c r="DZ277">
        <v>-2</v>
      </c>
      <c r="EA277">
        <v>-2</v>
      </c>
      <c r="EB277">
        <v>0</v>
      </c>
      <c r="EC277">
        <v>0</v>
      </c>
      <c r="ED277">
        <v>1</v>
      </c>
      <c r="EF277">
        <v>0</v>
      </c>
      <c r="EG277">
        <v>0</v>
      </c>
      <c r="EH277">
        <v>0</v>
      </c>
      <c r="EI277">
        <v>0</v>
      </c>
      <c r="EJ277">
        <v>0</v>
      </c>
      <c r="EK277">
        <v>0</v>
      </c>
      <c r="EL277">
        <v>0</v>
      </c>
      <c r="EM277">
        <v>0</v>
      </c>
      <c r="EN277">
        <v>0</v>
      </c>
      <c r="EO277">
        <v>0</v>
      </c>
      <c r="EP277">
        <v>0</v>
      </c>
      <c r="EQ277">
        <v>0</v>
      </c>
      <c r="ER277">
        <v>300</v>
      </c>
      <c r="ES277">
        <v>221.13</v>
      </c>
      <c r="ET277">
        <v>300</v>
      </c>
      <c r="EU277">
        <v>0</v>
      </c>
      <c r="EV277">
        <v>0</v>
      </c>
      <c r="EW277" s="192">
        <v>1</v>
      </c>
      <c r="EX277">
        <v>0</v>
      </c>
      <c r="EY277">
        <v>0</v>
      </c>
      <c r="EZ277">
        <v>0</v>
      </c>
      <c r="FA277">
        <v>0</v>
      </c>
      <c r="FB277">
        <v>0</v>
      </c>
      <c r="FC277">
        <v>0</v>
      </c>
      <c r="FD277">
        <v>0</v>
      </c>
      <c r="FE277">
        <v>0</v>
      </c>
      <c r="FF277">
        <v>0</v>
      </c>
      <c r="FG277">
        <v>0</v>
      </c>
      <c r="FH277">
        <v>0</v>
      </c>
      <c r="FI277">
        <v>0</v>
      </c>
      <c r="FJ277">
        <v>-2</v>
      </c>
      <c r="FK277">
        <v>-2</v>
      </c>
      <c r="FL277">
        <v>-2</v>
      </c>
      <c r="FM277">
        <v>0</v>
      </c>
      <c r="FN277">
        <v>0</v>
      </c>
      <c r="FO277">
        <v>1</v>
      </c>
      <c r="FQ277" s="53">
        <v>1</v>
      </c>
      <c r="FR277" s="53">
        <v>1</v>
      </c>
      <c r="FS277" s="53">
        <v>1</v>
      </c>
      <c r="FT277" s="53">
        <v>1</v>
      </c>
      <c r="FU277" s="53">
        <v>1</v>
      </c>
      <c r="FV277" s="53">
        <v>1</v>
      </c>
      <c r="FW277" s="53" t="s">
        <v>5139</v>
      </c>
      <c r="FX277" s="53" t="s">
        <v>5139</v>
      </c>
      <c r="FY277" s="53">
        <v>1</v>
      </c>
      <c r="FZ277" s="53">
        <v>1</v>
      </c>
    </row>
    <row r="278" spans="1:182">
      <c r="A278" t="s">
        <v>92</v>
      </c>
      <c r="B278" t="s">
        <v>371</v>
      </c>
      <c r="C278">
        <v>115</v>
      </c>
      <c r="D278">
        <v>116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1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 s="192">
        <v>0</v>
      </c>
      <c r="AQ278">
        <v>2</v>
      </c>
      <c r="AR278">
        <v>2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1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P278">
        <v>0</v>
      </c>
      <c r="BQ278">
        <v>0</v>
      </c>
      <c r="BR278">
        <v>0</v>
      </c>
      <c r="BS278">
        <v>0</v>
      </c>
      <c r="BT278">
        <v>1.034</v>
      </c>
      <c r="BU278">
        <v>0</v>
      </c>
      <c r="BV278">
        <v>24.864000000000001</v>
      </c>
      <c r="BW278">
        <v>0</v>
      </c>
      <c r="BX278">
        <v>0</v>
      </c>
      <c r="BY278">
        <v>0</v>
      </c>
      <c r="BZ278">
        <v>0</v>
      </c>
      <c r="CA278" s="192">
        <v>1</v>
      </c>
      <c r="CB278">
        <v>2</v>
      </c>
      <c r="CC278">
        <v>2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-2</v>
      </c>
      <c r="CM278">
        <v>0</v>
      </c>
      <c r="CN278">
        <v>-2</v>
      </c>
      <c r="CO278">
        <v>0</v>
      </c>
      <c r="CP278">
        <v>0</v>
      </c>
      <c r="CQ278">
        <v>0</v>
      </c>
      <c r="CR278">
        <v>0</v>
      </c>
      <c r="CS278">
        <v>1</v>
      </c>
      <c r="CU278">
        <v>0</v>
      </c>
      <c r="CV278">
        <v>0</v>
      </c>
      <c r="CW278">
        <v>0</v>
      </c>
      <c r="CX278">
        <v>0</v>
      </c>
      <c r="CY278">
        <v>0</v>
      </c>
      <c r="CZ278">
        <v>0</v>
      </c>
      <c r="DA278">
        <v>0</v>
      </c>
      <c r="DB278">
        <v>0</v>
      </c>
      <c r="DC278">
        <v>0</v>
      </c>
      <c r="DD278">
        <v>0</v>
      </c>
      <c r="DE278">
        <v>1.034</v>
      </c>
      <c r="DF278">
        <v>0</v>
      </c>
      <c r="DG278">
        <v>24.864000000000001</v>
      </c>
      <c r="DH278">
        <v>0</v>
      </c>
      <c r="DI278">
        <v>0</v>
      </c>
      <c r="DJ278">
        <v>0</v>
      </c>
      <c r="DK278">
        <v>0</v>
      </c>
      <c r="DL278" s="192">
        <v>1</v>
      </c>
      <c r="DM278">
        <v>2</v>
      </c>
      <c r="DN278">
        <v>2</v>
      </c>
      <c r="DO278">
        <v>0</v>
      </c>
      <c r="DP278">
        <v>0</v>
      </c>
      <c r="DQ278">
        <v>0</v>
      </c>
      <c r="DR278">
        <v>0</v>
      </c>
      <c r="DS278">
        <v>0</v>
      </c>
      <c r="DT278">
        <v>0</v>
      </c>
      <c r="DU278">
        <v>0</v>
      </c>
      <c r="DV278">
        <v>0</v>
      </c>
      <c r="DW278">
        <v>-2</v>
      </c>
      <c r="DX278">
        <v>0</v>
      </c>
      <c r="DY278">
        <v>-1</v>
      </c>
      <c r="DZ278">
        <v>0</v>
      </c>
      <c r="EA278">
        <v>0</v>
      </c>
      <c r="EB278">
        <v>0</v>
      </c>
      <c r="EC278">
        <v>0</v>
      </c>
      <c r="ED278">
        <v>1</v>
      </c>
      <c r="EF278">
        <v>0</v>
      </c>
      <c r="EG278">
        <v>0</v>
      </c>
      <c r="EH278">
        <v>0</v>
      </c>
      <c r="EI278">
        <v>0</v>
      </c>
      <c r="EJ278">
        <v>0</v>
      </c>
      <c r="EK278">
        <v>0</v>
      </c>
      <c r="EL278">
        <v>0</v>
      </c>
      <c r="EM278">
        <v>0</v>
      </c>
      <c r="EN278">
        <v>0</v>
      </c>
      <c r="EO278">
        <v>0</v>
      </c>
      <c r="EP278">
        <v>19.334</v>
      </c>
      <c r="EQ278">
        <v>0</v>
      </c>
      <c r="ER278">
        <v>239.358846</v>
      </c>
      <c r="ES278">
        <v>0</v>
      </c>
      <c r="ET278">
        <v>12.6</v>
      </c>
      <c r="EU278">
        <v>0</v>
      </c>
      <c r="EV278">
        <v>0</v>
      </c>
      <c r="EW278" s="192">
        <v>1</v>
      </c>
      <c r="EX278">
        <v>2</v>
      </c>
      <c r="EY278">
        <v>2</v>
      </c>
      <c r="EZ278">
        <v>0</v>
      </c>
      <c r="FA278">
        <v>0</v>
      </c>
      <c r="FB278">
        <v>0</v>
      </c>
      <c r="FC278">
        <v>0</v>
      </c>
      <c r="FD278">
        <v>0</v>
      </c>
      <c r="FE278">
        <v>0</v>
      </c>
      <c r="FF278">
        <v>0</v>
      </c>
      <c r="FG278">
        <v>0</v>
      </c>
      <c r="FH278">
        <v>-2</v>
      </c>
      <c r="FI278">
        <v>0</v>
      </c>
      <c r="FJ278">
        <v>-2</v>
      </c>
      <c r="FK278">
        <v>0</v>
      </c>
      <c r="FL278">
        <v>-2</v>
      </c>
      <c r="FM278">
        <v>0</v>
      </c>
      <c r="FN278">
        <v>0</v>
      </c>
      <c r="FO278">
        <v>1</v>
      </c>
      <c r="FQ278" s="53" t="s">
        <v>5141</v>
      </c>
      <c r="FR278" s="53">
        <v>1</v>
      </c>
      <c r="FS278" s="53">
        <v>1</v>
      </c>
      <c r="FT278" s="53">
        <v>1</v>
      </c>
      <c r="FU278" s="53">
        <v>1</v>
      </c>
      <c r="FV278" s="53" t="s">
        <v>5139</v>
      </c>
      <c r="FW278" s="53" t="s">
        <v>5139</v>
      </c>
      <c r="FX278" s="53" t="s">
        <v>5127</v>
      </c>
      <c r="FY278" s="53">
        <v>1</v>
      </c>
      <c r="FZ278" s="53">
        <v>1</v>
      </c>
    </row>
    <row r="279" spans="1:182">
      <c r="A279" t="s">
        <v>95</v>
      </c>
      <c r="B279" t="s">
        <v>372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 s="192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 s="192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U279">
        <v>0</v>
      </c>
      <c r="CV279">
        <v>0</v>
      </c>
      <c r="CW279">
        <v>0</v>
      </c>
      <c r="CX279">
        <v>0</v>
      </c>
      <c r="CY279">
        <v>0</v>
      </c>
      <c r="CZ279">
        <v>0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0</v>
      </c>
      <c r="DG279">
        <v>0</v>
      </c>
      <c r="DH279">
        <v>0</v>
      </c>
      <c r="DI279">
        <v>0</v>
      </c>
      <c r="DJ279">
        <v>0</v>
      </c>
      <c r="DK279">
        <v>0</v>
      </c>
      <c r="DL279" s="192">
        <v>0</v>
      </c>
      <c r="DM279">
        <v>0</v>
      </c>
      <c r="DN279">
        <v>0</v>
      </c>
      <c r="DO279">
        <v>0</v>
      </c>
      <c r="DP279">
        <v>0</v>
      </c>
      <c r="DQ279">
        <v>0</v>
      </c>
      <c r="DR279">
        <v>0</v>
      </c>
      <c r="DS279">
        <v>0</v>
      </c>
      <c r="DT279">
        <v>0</v>
      </c>
      <c r="DU279">
        <v>0</v>
      </c>
      <c r="DV279">
        <v>0</v>
      </c>
      <c r="DW279">
        <v>0</v>
      </c>
      <c r="DX279">
        <v>0</v>
      </c>
      <c r="DY279">
        <v>0</v>
      </c>
      <c r="DZ279">
        <v>0</v>
      </c>
      <c r="EA279">
        <v>0</v>
      </c>
      <c r="EB279">
        <v>0</v>
      </c>
      <c r="EC279">
        <v>0</v>
      </c>
      <c r="ED279">
        <v>0</v>
      </c>
      <c r="EF279">
        <v>0</v>
      </c>
      <c r="EG279">
        <v>0</v>
      </c>
      <c r="EH279">
        <v>0</v>
      </c>
      <c r="EI279">
        <v>0</v>
      </c>
      <c r="EJ279">
        <v>0</v>
      </c>
      <c r="EK279">
        <v>0</v>
      </c>
      <c r="EL279">
        <v>0</v>
      </c>
      <c r="EM279">
        <v>0</v>
      </c>
      <c r="EN279">
        <v>0</v>
      </c>
      <c r="EO279">
        <v>0</v>
      </c>
      <c r="EP279">
        <v>0</v>
      </c>
      <c r="EQ279">
        <v>0</v>
      </c>
      <c r="ER279">
        <v>0</v>
      </c>
      <c r="ES279">
        <v>0</v>
      </c>
      <c r="ET279">
        <v>0</v>
      </c>
      <c r="EU279">
        <v>0</v>
      </c>
      <c r="EV279">
        <v>0</v>
      </c>
      <c r="EW279" s="192">
        <v>0</v>
      </c>
      <c r="EX279">
        <v>0</v>
      </c>
      <c r="EY279">
        <v>0</v>
      </c>
      <c r="EZ279">
        <v>0</v>
      </c>
      <c r="FA279">
        <v>0</v>
      </c>
      <c r="FB279">
        <v>0</v>
      </c>
      <c r="FC279">
        <v>0</v>
      </c>
      <c r="FD279">
        <v>0</v>
      </c>
      <c r="FE279">
        <v>0</v>
      </c>
      <c r="FF279">
        <v>0</v>
      </c>
      <c r="FG279">
        <v>0</v>
      </c>
      <c r="FH279">
        <v>0</v>
      </c>
      <c r="FI279">
        <v>0</v>
      </c>
      <c r="FJ279">
        <v>0</v>
      </c>
      <c r="FK279">
        <v>0</v>
      </c>
      <c r="FL279">
        <v>0</v>
      </c>
      <c r="FM279">
        <v>0</v>
      </c>
      <c r="FN279">
        <v>0</v>
      </c>
      <c r="FO279">
        <v>0</v>
      </c>
      <c r="FQ279" s="53">
        <v>1</v>
      </c>
      <c r="FR279" s="53">
        <v>1</v>
      </c>
      <c r="FS279" s="53">
        <v>1</v>
      </c>
      <c r="FT279" s="53">
        <v>1</v>
      </c>
      <c r="FU279" s="53">
        <v>1</v>
      </c>
      <c r="FV279" s="53">
        <v>1</v>
      </c>
      <c r="FW279" s="53">
        <v>1</v>
      </c>
      <c r="FX279" s="53">
        <v>1</v>
      </c>
      <c r="FY279" s="53">
        <v>1</v>
      </c>
      <c r="FZ279" s="53">
        <v>0</v>
      </c>
    </row>
    <row r="280" spans="1:182">
      <c r="A280" t="s">
        <v>95</v>
      </c>
      <c r="B280" t="s">
        <v>373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 s="192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 s="192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0</v>
      </c>
      <c r="CU280">
        <v>0</v>
      </c>
      <c r="CV280">
        <v>0</v>
      </c>
      <c r="CW280">
        <v>0</v>
      </c>
      <c r="CX280">
        <v>0</v>
      </c>
      <c r="CY280">
        <v>0</v>
      </c>
      <c r="CZ280">
        <v>0</v>
      </c>
      <c r="DA280">
        <v>0</v>
      </c>
      <c r="DB280">
        <v>0</v>
      </c>
      <c r="DC280">
        <v>0</v>
      </c>
      <c r="DD280">
        <v>0</v>
      </c>
      <c r="DE280">
        <v>0</v>
      </c>
      <c r="DF280">
        <v>0</v>
      </c>
      <c r="DG280">
        <v>0</v>
      </c>
      <c r="DH280">
        <v>0</v>
      </c>
      <c r="DI280">
        <v>0</v>
      </c>
      <c r="DJ280">
        <v>0</v>
      </c>
      <c r="DK280">
        <v>0</v>
      </c>
      <c r="DL280" s="192">
        <v>0</v>
      </c>
      <c r="DM280">
        <v>0</v>
      </c>
      <c r="DN280">
        <v>0</v>
      </c>
      <c r="DO280">
        <v>0</v>
      </c>
      <c r="DP280">
        <v>0</v>
      </c>
      <c r="DQ280">
        <v>0</v>
      </c>
      <c r="DR280">
        <v>0</v>
      </c>
      <c r="DS280">
        <v>0</v>
      </c>
      <c r="DT280">
        <v>0</v>
      </c>
      <c r="DU280">
        <v>0</v>
      </c>
      <c r="DV280">
        <v>0</v>
      </c>
      <c r="DW280">
        <v>0</v>
      </c>
      <c r="DX280">
        <v>0</v>
      </c>
      <c r="DY280">
        <v>0</v>
      </c>
      <c r="DZ280">
        <v>0</v>
      </c>
      <c r="EA280">
        <v>0</v>
      </c>
      <c r="EB280">
        <v>0</v>
      </c>
      <c r="EC280">
        <v>0</v>
      </c>
      <c r="ED280">
        <v>0</v>
      </c>
      <c r="EF280">
        <v>0</v>
      </c>
      <c r="EG280">
        <v>0</v>
      </c>
      <c r="EH280">
        <v>0</v>
      </c>
      <c r="EI280">
        <v>0</v>
      </c>
      <c r="EJ280">
        <v>0</v>
      </c>
      <c r="EK280">
        <v>0</v>
      </c>
      <c r="EL280">
        <v>0</v>
      </c>
      <c r="EM280">
        <v>0</v>
      </c>
      <c r="EN280">
        <v>0</v>
      </c>
      <c r="EO280">
        <v>0</v>
      </c>
      <c r="EP280">
        <v>0</v>
      </c>
      <c r="EQ280">
        <v>0</v>
      </c>
      <c r="ER280">
        <v>0</v>
      </c>
      <c r="ES280">
        <v>0</v>
      </c>
      <c r="ET280">
        <v>0</v>
      </c>
      <c r="EU280">
        <v>0</v>
      </c>
      <c r="EV280">
        <v>0</v>
      </c>
      <c r="EW280" s="192">
        <v>0</v>
      </c>
      <c r="EX280">
        <v>0</v>
      </c>
      <c r="EY280">
        <v>0</v>
      </c>
      <c r="EZ280">
        <v>0</v>
      </c>
      <c r="FA280">
        <v>0</v>
      </c>
      <c r="FB280">
        <v>0</v>
      </c>
      <c r="FC280">
        <v>0</v>
      </c>
      <c r="FD280">
        <v>0</v>
      </c>
      <c r="FE280">
        <v>0</v>
      </c>
      <c r="FF280">
        <v>0</v>
      </c>
      <c r="FG280">
        <v>0</v>
      </c>
      <c r="FH280">
        <v>0</v>
      </c>
      <c r="FI280">
        <v>0</v>
      </c>
      <c r="FJ280">
        <v>0</v>
      </c>
      <c r="FK280">
        <v>0</v>
      </c>
      <c r="FL280">
        <v>0</v>
      </c>
      <c r="FM280">
        <v>0</v>
      </c>
      <c r="FN280">
        <v>0</v>
      </c>
      <c r="FO280">
        <v>0</v>
      </c>
      <c r="FQ280" s="53">
        <v>1</v>
      </c>
      <c r="FR280" s="53">
        <v>1</v>
      </c>
      <c r="FS280" s="53">
        <v>1</v>
      </c>
      <c r="FT280" s="53">
        <v>1</v>
      </c>
      <c r="FU280" s="53">
        <v>1</v>
      </c>
      <c r="FV280" s="53">
        <v>1</v>
      </c>
      <c r="FW280" s="53">
        <v>1</v>
      </c>
      <c r="FX280" s="53">
        <v>1</v>
      </c>
      <c r="FY280" s="53">
        <v>1</v>
      </c>
      <c r="FZ280" s="53">
        <v>0</v>
      </c>
    </row>
    <row r="281" spans="1:182">
      <c r="A281" t="s">
        <v>95</v>
      </c>
      <c r="B281" t="s">
        <v>373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 s="192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 s="192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0</v>
      </c>
      <c r="CU281">
        <v>0</v>
      </c>
      <c r="CV281">
        <v>0</v>
      </c>
      <c r="CW281">
        <v>0</v>
      </c>
      <c r="CX281">
        <v>0</v>
      </c>
      <c r="CY281">
        <v>0</v>
      </c>
      <c r="CZ281">
        <v>0</v>
      </c>
      <c r="DA281">
        <v>0</v>
      </c>
      <c r="DB281">
        <v>0</v>
      </c>
      <c r="DC281">
        <v>0</v>
      </c>
      <c r="DD281">
        <v>0</v>
      </c>
      <c r="DE281">
        <v>0</v>
      </c>
      <c r="DF281">
        <v>0</v>
      </c>
      <c r="DG281">
        <v>0</v>
      </c>
      <c r="DH281">
        <v>0</v>
      </c>
      <c r="DI281">
        <v>0</v>
      </c>
      <c r="DJ281">
        <v>0</v>
      </c>
      <c r="DK281">
        <v>0</v>
      </c>
      <c r="DL281" s="192">
        <v>0</v>
      </c>
      <c r="DM281">
        <v>0</v>
      </c>
      <c r="DN281">
        <v>0</v>
      </c>
      <c r="DO281">
        <v>0</v>
      </c>
      <c r="DP281">
        <v>0</v>
      </c>
      <c r="DQ281">
        <v>0</v>
      </c>
      <c r="DR281">
        <v>0</v>
      </c>
      <c r="DS281">
        <v>0</v>
      </c>
      <c r="DT281">
        <v>0</v>
      </c>
      <c r="DU281">
        <v>0</v>
      </c>
      <c r="DV281">
        <v>0</v>
      </c>
      <c r="DW281">
        <v>0</v>
      </c>
      <c r="DX281">
        <v>0</v>
      </c>
      <c r="DY281">
        <v>0</v>
      </c>
      <c r="DZ281">
        <v>0</v>
      </c>
      <c r="EA281">
        <v>0</v>
      </c>
      <c r="EB281">
        <v>0</v>
      </c>
      <c r="EC281">
        <v>0</v>
      </c>
      <c r="ED281">
        <v>0</v>
      </c>
      <c r="EF281">
        <v>0</v>
      </c>
      <c r="EG281">
        <v>0</v>
      </c>
      <c r="EH281">
        <v>0</v>
      </c>
      <c r="EI281">
        <v>0</v>
      </c>
      <c r="EJ281">
        <v>0</v>
      </c>
      <c r="EK281">
        <v>0</v>
      </c>
      <c r="EL281">
        <v>0</v>
      </c>
      <c r="EM281">
        <v>0</v>
      </c>
      <c r="EN281">
        <v>0</v>
      </c>
      <c r="EO281">
        <v>0</v>
      </c>
      <c r="EP281">
        <v>0</v>
      </c>
      <c r="EQ281">
        <v>0</v>
      </c>
      <c r="ER281">
        <v>0</v>
      </c>
      <c r="ES281">
        <v>0</v>
      </c>
      <c r="ET281">
        <v>0</v>
      </c>
      <c r="EU281">
        <v>0</v>
      </c>
      <c r="EV281">
        <v>0</v>
      </c>
      <c r="EW281" s="192">
        <v>0</v>
      </c>
      <c r="EX281">
        <v>0</v>
      </c>
      <c r="EY281">
        <v>0</v>
      </c>
      <c r="EZ281">
        <v>0</v>
      </c>
      <c r="FA281">
        <v>0</v>
      </c>
      <c r="FB281">
        <v>0</v>
      </c>
      <c r="FC281">
        <v>0</v>
      </c>
      <c r="FD281">
        <v>0</v>
      </c>
      <c r="FE281">
        <v>0</v>
      </c>
      <c r="FF281">
        <v>0</v>
      </c>
      <c r="FG281">
        <v>0</v>
      </c>
      <c r="FH281">
        <v>0</v>
      </c>
      <c r="FI281">
        <v>0</v>
      </c>
      <c r="FJ281">
        <v>0</v>
      </c>
      <c r="FK281">
        <v>0</v>
      </c>
      <c r="FL281">
        <v>0</v>
      </c>
      <c r="FM281">
        <v>0</v>
      </c>
      <c r="FN281">
        <v>0</v>
      </c>
      <c r="FO281">
        <v>0</v>
      </c>
      <c r="FQ281" s="53">
        <v>1</v>
      </c>
      <c r="FR281" s="53">
        <v>1</v>
      </c>
      <c r="FS281" s="53">
        <v>1</v>
      </c>
      <c r="FT281" s="53">
        <v>1</v>
      </c>
      <c r="FU281" s="53">
        <v>1</v>
      </c>
      <c r="FV281" s="53">
        <v>1</v>
      </c>
      <c r="FW281" s="53">
        <v>1</v>
      </c>
      <c r="FX281" s="53">
        <v>1</v>
      </c>
      <c r="FY281" s="53">
        <v>1</v>
      </c>
      <c r="FZ281" s="53">
        <v>0</v>
      </c>
    </row>
    <row r="282" spans="1:182">
      <c r="A282" t="s">
        <v>95</v>
      </c>
      <c r="B282" t="s">
        <v>374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 s="19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 s="19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U282">
        <v>0</v>
      </c>
      <c r="CV282">
        <v>0</v>
      </c>
      <c r="CW282">
        <v>0</v>
      </c>
      <c r="CX282">
        <v>0</v>
      </c>
      <c r="CY282">
        <v>0</v>
      </c>
      <c r="CZ282">
        <v>0</v>
      </c>
      <c r="DA282">
        <v>0</v>
      </c>
      <c r="DB282">
        <v>0</v>
      </c>
      <c r="DC282">
        <v>0</v>
      </c>
      <c r="DD282">
        <v>0</v>
      </c>
      <c r="DE282">
        <v>0</v>
      </c>
      <c r="DF282">
        <v>0</v>
      </c>
      <c r="DG282">
        <v>0</v>
      </c>
      <c r="DH282">
        <v>0</v>
      </c>
      <c r="DI282">
        <v>0</v>
      </c>
      <c r="DJ282">
        <v>0</v>
      </c>
      <c r="DK282">
        <v>0</v>
      </c>
      <c r="DL282" s="192">
        <v>0</v>
      </c>
      <c r="DM282">
        <v>0</v>
      </c>
      <c r="DN282">
        <v>0</v>
      </c>
      <c r="DO282">
        <v>0</v>
      </c>
      <c r="DP282">
        <v>0</v>
      </c>
      <c r="DQ282">
        <v>0</v>
      </c>
      <c r="DR282">
        <v>0</v>
      </c>
      <c r="DS282">
        <v>0</v>
      </c>
      <c r="DT282">
        <v>0</v>
      </c>
      <c r="DU282">
        <v>0</v>
      </c>
      <c r="DV282">
        <v>0</v>
      </c>
      <c r="DW282">
        <v>0</v>
      </c>
      <c r="DX282">
        <v>0</v>
      </c>
      <c r="DY282">
        <v>0</v>
      </c>
      <c r="DZ282">
        <v>0</v>
      </c>
      <c r="EA282">
        <v>0</v>
      </c>
      <c r="EB282">
        <v>0</v>
      </c>
      <c r="EC282">
        <v>0</v>
      </c>
      <c r="ED282">
        <v>0</v>
      </c>
      <c r="EF282">
        <v>0</v>
      </c>
      <c r="EG282">
        <v>0</v>
      </c>
      <c r="EH282">
        <v>0</v>
      </c>
      <c r="EI282">
        <v>0</v>
      </c>
      <c r="EJ282">
        <v>0</v>
      </c>
      <c r="EK282">
        <v>0</v>
      </c>
      <c r="EL282">
        <v>0</v>
      </c>
      <c r="EM282">
        <v>0</v>
      </c>
      <c r="EN282">
        <v>0</v>
      </c>
      <c r="EO282">
        <v>0</v>
      </c>
      <c r="EP282">
        <v>0</v>
      </c>
      <c r="EQ282">
        <v>0</v>
      </c>
      <c r="ER282">
        <v>0</v>
      </c>
      <c r="ES282">
        <v>0</v>
      </c>
      <c r="ET282">
        <v>0</v>
      </c>
      <c r="EU282">
        <v>0</v>
      </c>
      <c r="EV282">
        <v>0</v>
      </c>
      <c r="EW282" s="192">
        <v>0</v>
      </c>
      <c r="EX282">
        <v>0</v>
      </c>
      <c r="EY282">
        <v>0</v>
      </c>
      <c r="EZ282">
        <v>0</v>
      </c>
      <c r="FA282">
        <v>0</v>
      </c>
      <c r="FB282">
        <v>0</v>
      </c>
      <c r="FC282">
        <v>0</v>
      </c>
      <c r="FD282">
        <v>0</v>
      </c>
      <c r="FE282">
        <v>0</v>
      </c>
      <c r="FF282">
        <v>0</v>
      </c>
      <c r="FG282">
        <v>0</v>
      </c>
      <c r="FH282">
        <v>0</v>
      </c>
      <c r="FI282">
        <v>0</v>
      </c>
      <c r="FJ282">
        <v>0</v>
      </c>
      <c r="FK282">
        <v>0</v>
      </c>
      <c r="FL282">
        <v>0</v>
      </c>
      <c r="FM282">
        <v>0</v>
      </c>
      <c r="FN282">
        <v>0</v>
      </c>
      <c r="FO282">
        <v>0</v>
      </c>
      <c r="FQ282" s="53">
        <v>1</v>
      </c>
      <c r="FR282" s="53">
        <v>1</v>
      </c>
      <c r="FS282" s="53">
        <v>1</v>
      </c>
      <c r="FT282" s="53">
        <v>1</v>
      </c>
      <c r="FU282" s="53">
        <v>1</v>
      </c>
      <c r="FV282" s="53">
        <v>1</v>
      </c>
      <c r="FW282" s="53">
        <v>1</v>
      </c>
      <c r="FX282" s="53">
        <v>1</v>
      </c>
      <c r="FY282" s="53">
        <v>1</v>
      </c>
      <c r="FZ282" s="53">
        <v>0</v>
      </c>
    </row>
    <row r="283" spans="1:182">
      <c r="A283" t="s">
        <v>80</v>
      </c>
      <c r="B283" t="s">
        <v>375</v>
      </c>
      <c r="C283">
        <v>230</v>
      </c>
      <c r="D283">
        <v>131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1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 s="192">
        <v>0</v>
      </c>
      <c r="AQ283">
        <v>2</v>
      </c>
      <c r="AR283">
        <v>2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1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 s="192">
        <v>0</v>
      </c>
      <c r="CB283">
        <v>2</v>
      </c>
      <c r="CC283">
        <v>2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1</v>
      </c>
      <c r="CU283">
        <v>0</v>
      </c>
      <c r="CV283">
        <v>0</v>
      </c>
      <c r="CW283">
        <v>0</v>
      </c>
      <c r="CX283">
        <v>0</v>
      </c>
      <c r="CY283">
        <v>0</v>
      </c>
      <c r="CZ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  <c r="DG283">
        <v>0</v>
      </c>
      <c r="DH283">
        <v>0</v>
      </c>
      <c r="DI283">
        <v>0</v>
      </c>
      <c r="DJ283">
        <v>0</v>
      </c>
      <c r="DK283">
        <v>0</v>
      </c>
      <c r="DL283" s="192">
        <v>0</v>
      </c>
      <c r="DM283">
        <v>2</v>
      </c>
      <c r="DN283">
        <v>2</v>
      </c>
      <c r="DO283">
        <v>0</v>
      </c>
      <c r="DP283">
        <v>0</v>
      </c>
      <c r="DQ283">
        <v>0</v>
      </c>
      <c r="DR283">
        <v>0</v>
      </c>
      <c r="DS283">
        <v>0</v>
      </c>
      <c r="DT283">
        <v>0</v>
      </c>
      <c r="DU283">
        <v>0</v>
      </c>
      <c r="DV283">
        <v>0</v>
      </c>
      <c r="DW283">
        <v>0</v>
      </c>
      <c r="DX283">
        <v>0</v>
      </c>
      <c r="DY283">
        <v>0</v>
      </c>
      <c r="DZ283">
        <v>0</v>
      </c>
      <c r="EA283">
        <v>0</v>
      </c>
      <c r="EB283">
        <v>0</v>
      </c>
      <c r="EC283">
        <v>0</v>
      </c>
      <c r="ED283">
        <v>1</v>
      </c>
      <c r="EF283">
        <v>0</v>
      </c>
      <c r="EG283">
        <v>0</v>
      </c>
      <c r="EH283">
        <v>0</v>
      </c>
      <c r="EI283">
        <v>0</v>
      </c>
      <c r="EJ283">
        <v>0</v>
      </c>
      <c r="EK283">
        <v>0</v>
      </c>
      <c r="EL283">
        <v>0</v>
      </c>
      <c r="EM283">
        <v>0</v>
      </c>
      <c r="EN283">
        <v>0</v>
      </c>
      <c r="EO283">
        <v>0</v>
      </c>
      <c r="EP283">
        <v>0</v>
      </c>
      <c r="EQ283">
        <v>0</v>
      </c>
      <c r="ER283">
        <v>0</v>
      </c>
      <c r="ES283">
        <v>0</v>
      </c>
      <c r="ET283">
        <v>0</v>
      </c>
      <c r="EU283">
        <v>0</v>
      </c>
      <c r="EV283">
        <v>0</v>
      </c>
      <c r="EW283" s="192">
        <v>0</v>
      </c>
      <c r="EX283">
        <v>2</v>
      </c>
      <c r="EY283">
        <v>2</v>
      </c>
      <c r="EZ283">
        <v>0</v>
      </c>
      <c r="FA283">
        <v>0</v>
      </c>
      <c r="FB283">
        <v>0</v>
      </c>
      <c r="FC283">
        <v>0</v>
      </c>
      <c r="FD283">
        <v>0</v>
      </c>
      <c r="FE283">
        <v>0</v>
      </c>
      <c r="FF283">
        <v>0</v>
      </c>
      <c r="FG283">
        <v>0</v>
      </c>
      <c r="FH283">
        <v>0</v>
      </c>
      <c r="FI283">
        <v>0</v>
      </c>
      <c r="FJ283">
        <v>0</v>
      </c>
      <c r="FK283">
        <v>0</v>
      </c>
      <c r="FL283">
        <v>0</v>
      </c>
      <c r="FM283">
        <v>0</v>
      </c>
      <c r="FN283">
        <v>0</v>
      </c>
      <c r="FO283">
        <v>1</v>
      </c>
      <c r="FQ283" s="53" t="s">
        <v>5141</v>
      </c>
      <c r="FR283" s="53">
        <v>1</v>
      </c>
      <c r="FS283" s="53">
        <v>1</v>
      </c>
      <c r="FT283" s="53">
        <v>1</v>
      </c>
      <c r="FU283" s="53">
        <v>1</v>
      </c>
      <c r="FV283" s="53">
        <v>1</v>
      </c>
      <c r="FW283" s="53">
        <v>1</v>
      </c>
      <c r="FX283" s="53">
        <v>1</v>
      </c>
      <c r="FY283" s="53">
        <v>1</v>
      </c>
      <c r="FZ283" s="53">
        <v>1</v>
      </c>
    </row>
    <row r="284" spans="1:182">
      <c r="A284" t="s">
        <v>82</v>
      </c>
      <c r="B284" t="s">
        <v>376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 s="192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 s="192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U284">
        <v>0</v>
      </c>
      <c r="CV284">
        <v>0</v>
      </c>
      <c r="CW284">
        <v>0</v>
      </c>
      <c r="CX284">
        <v>0</v>
      </c>
      <c r="CY284">
        <v>0</v>
      </c>
      <c r="CZ284">
        <v>0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0</v>
      </c>
      <c r="DG284">
        <v>0</v>
      </c>
      <c r="DH284">
        <v>0</v>
      </c>
      <c r="DI284">
        <v>0</v>
      </c>
      <c r="DJ284">
        <v>0</v>
      </c>
      <c r="DK284">
        <v>0</v>
      </c>
      <c r="DL284" s="192">
        <v>0</v>
      </c>
      <c r="DM284">
        <v>0</v>
      </c>
      <c r="DN284">
        <v>0</v>
      </c>
      <c r="DO284">
        <v>0</v>
      </c>
      <c r="DP284">
        <v>0</v>
      </c>
      <c r="DQ284">
        <v>0</v>
      </c>
      <c r="DR284">
        <v>0</v>
      </c>
      <c r="DS284">
        <v>0</v>
      </c>
      <c r="DT284">
        <v>0</v>
      </c>
      <c r="DU284">
        <v>0</v>
      </c>
      <c r="DV284">
        <v>0</v>
      </c>
      <c r="DW284">
        <v>0</v>
      </c>
      <c r="DX284">
        <v>0</v>
      </c>
      <c r="DY284">
        <v>0</v>
      </c>
      <c r="DZ284">
        <v>0</v>
      </c>
      <c r="EA284">
        <v>0</v>
      </c>
      <c r="EB284">
        <v>0</v>
      </c>
      <c r="EC284">
        <v>0</v>
      </c>
      <c r="ED284">
        <v>0</v>
      </c>
      <c r="EF284">
        <v>0</v>
      </c>
      <c r="EG284">
        <v>0</v>
      </c>
      <c r="EH284">
        <v>0</v>
      </c>
      <c r="EI284">
        <v>0</v>
      </c>
      <c r="EJ284">
        <v>0</v>
      </c>
      <c r="EK284">
        <v>0</v>
      </c>
      <c r="EL284">
        <v>0</v>
      </c>
      <c r="EM284">
        <v>0</v>
      </c>
      <c r="EN284">
        <v>0</v>
      </c>
      <c r="EO284">
        <v>0</v>
      </c>
      <c r="EP284">
        <v>0</v>
      </c>
      <c r="EQ284">
        <v>0</v>
      </c>
      <c r="ER284">
        <v>0</v>
      </c>
      <c r="ES284">
        <v>0</v>
      </c>
      <c r="ET284">
        <v>0</v>
      </c>
      <c r="EU284">
        <v>0</v>
      </c>
      <c r="EV284">
        <v>0</v>
      </c>
      <c r="EW284" s="192">
        <v>0</v>
      </c>
      <c r="EX284">
        <v>0</v>
      </c>
      <c r="EY284">
        <v>0</v>
      </c>
      <c r="EZ284">
        <v>0</v>
      </c>
      <c r="FA284">
        <v>0</v>
      </c>
      <c r="FB284">
        <v>0</v>
      </c>
      <c r="FC284">
        <v>0</v>
      </c>
      <c r="FD284">
        <v>0</v>
      </c>
      <c r="FE284">
        <v>0</v>
      </c>
      <c r="FF284">
        <v>0</v>
      </c>
      <c r="FG284">
        <v>0</v>
      </c>
      <c r="FH284">
        <v>0</v>
      </c>
      <c r="FI284">
        <v>0</v>
      </c>
      <c r="FJ284">
        <v>0</v>
      </c>
      <c r="FK284">
        <v>0</v>
      </c>
      <c r="FL284">
        <v>0</v>
      </c>
      <c r="FM284">
        <v>0</v>
      </c>
      <c r="FN284">
        <v>0</v>
      </c>
      <c r="FO284">
        <v>0</v>
      </c>
      <c r="FQ284" s="53">
        <v>1</v>
      </c>
      <c r="FR284" s="53">
        <v>1</v>
      </c>
      <c r="FS284" s="53">
        <v>1</v>
      </c>
      <c r="FT284" s="53">
        <v>1</v>
      </c>
      <c r="FU284" s="53">
        <v>1</v>
      </c>
      <c r="FV284" s="53">
        <v>1</v>
      </c>
      <c r="FW284" s="53">
        <v>1</v>
      </c>
      <c r="FX284" s="53">
        <v>1</v>
      </c>
      <c r="FY284" s="53">
        <v>1</v>
      </c>
      <c r="FZ284" s="53">
        <v>0</v>
      </c>
    </row>
    <row r="285" spans="1:182">
      <c r="A285" t="s">
        <v>80</v>
      </c>
      <c r="B285" t="s">
        <v>377</v>
      </c>
      <c r="C285">
        <v>115</v>
      </c>
      <c r="D285">
        <v>10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1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 s="192">
        <v>0</v>
      </c>
      <c r="AQ285">
        <v>2</v>
      </c>
      <c r="AR285">
        <v>2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1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 s="192">
        <v>0</v>
      </c>
      <c r="CB285">
        <v>2</v>
      </c>
      <c r="CC285">
        <v>2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1</v>
      </c>
      <c r="CU285">
        <v>0</v>
      </c>
      <c r="CV285">
        <v>0</v>
      </c>
      <c r="CW285">
        <v>0</v>
      </c>
      <c r="CX285">
        <v>0</v>
      </c>
      <c r="CY285">
        <v>0</v>
      </c>
      <c r="CZ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  <c r="DG285">
        <v>0</v>
      </c>
      <c r="DH285">
        <v>0</v>
      </c>
      <c r="DI285">
        <v>0</v>
      </c>
      <c r="DJ285">
        <v>0</v>
      </c>
      <c r="DK285">
        <v>0</v>
      </c>
      <c r="DL285" s="192">
        <v>0</v>
      </c>
      <c r="DM285">
        <v>2</v>
      </c>
      <c r="DN285">
        <v>2</v>
      </c>
      <c r="DO285">
        <v>0</v>
      </c>
      <c r="DP285">
        <v>0</v>
      </c>
      <c r="DQ285">
        <v>0</v>
      </c>
      <c r="DR285">
        <v>0</v>
      </c>
      <c r="DS285">
        <v>0</v>
      </c>
      <c r="DT285">
        <v>0</v>
      </c>
      <c r="DU285">
        <v>0</v>
      </c>
      <c r="DV285">
        <v>0</v>
      </c>
      <c r="DW285">
        <v>0</v>
      </c>
      <c r="DX285">
        <v>0</v>
      </c>
      <c r="DY285">
        <v>0</v>
      </c>
      <c r="DZ285">
        <v>0</v>
      </c>
      <c r="EA285">
        <v>0</v>
      </c>
      <c r="EB285">
        <v>0</v>
      </c>
      <c r="EC285">
        <v>0</v>
      </c>
      <c r="ED285">
        <v>1</v>
      </c>
      <c r="EF285">
        <v>0</v>
      </c>
      <c r="EG285">
        <v>0</v>
      </c>
      <c r="EH285">
        <v>0</v>
      </c>
      <c r="EI285">
        <v>0</v>
      </c>
      <c r="EJ285">
        <v>0</v>
      </c>
      <c r="EK285">
        <v>0</v>
      </c>
      <c r="EL285">
        <v>0</v>
      </c>
      <c r="EM285">
        <v>0</v>
      </c>
      <c r="EN285">
        <v>0</v>
      </c>
      <c r="EO285">
        <v>0</v>
      </c>
      <c r="EP285">
        <v>0</v>
      </c>
      <c r="EQ285">
        <v>0</v>
      </c>
      <c r="ER285">
        <v>0</v>
      </c>
      <c r="ES285">
        <v>0</v>
      </c>
      <c r="ET285">
        <v>0</v>
      </c>
      <c r="EU285">
        <v>0</v>
      </c>
      <c r="EV285">
        <v>0</v>
      </c>
      <c r="EW285" s="192">
        <v>0</v>
      </c>
      <c r="EX285">
        <v>2</v>
      </c>
      <c r="EY285">
        <v>2</v>
      </c>
      <c r="EZ285">
        <v>0</v>
      </c>
      <c r="FA285">
        <v>0</v>
      </c>
      <c r="FB285">
        <v>0</v>
      </c>
      <c r="FC285">
        <v>0</v>
      </c>
      <c r="FD285">
        <v>0</v>
      </c>
      <c r="FE285">
        <v>0</v>
      </c>
      <c r="FF285">
        <v>0</v>
      </c>
      <c r="FG285">
        <v>0</v>
      </c>
      <c r="FH285">
        <v>0</v>
      </c>
      <c r="FI285">
        <v>0</v>
      </c>
      <c r="FJ285">
        <v>0</v>
      </c>
      <c r="FK285">
        <v>0</v>
      </c>
      <c r="FL285">
        <v>0</v>
      </c>
      <c r="FM285">
        <v>0</v>
      </c>
      <c r="FN285">
        <v>0</v>
      </c>
      <c r="FO285">
        <v>1</v>
      </c>
      <c r="FQ285" s="53" t="s">
        <v>5141</v>
      </c>
      <c r="FR285" s="53">
        <v>1</v>
      </c>
      <c r="FS285" s="53">
        <v>1</v>
      </c>
      <c r="FT285" s="53">
        <v>1</v>
      </c>
      <c r="FU285" s="53">
        <v>1</v>
      </c>
      <c r="FV285" s="53">
        <v>1</v>
      </c>
      <c r="FW285" s="53">
        <v>1</v>
      </c>
      <c r="FX285" s="53">
        <v>1</v>
      </c>
      <c r="FY285" s="53">
        <v>1</v>
      </c>
      <c r="FZ285" s="53">
        <v>1</v>
      </c>
    </row>
    <row r="286" spans="1:182">
      <c r="A286" t="s">
        <v>90</v>
      </c>
      <c r="B286" t="s">
        <v>378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 s="192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53.45</v>
      </c>
      <c r="BY286">
        <v>0</v>
      </c>
      <c r="BZ286">
        <v>0</v>
      </c>
      <c r="CA286" s="192">
        <v>1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-2</v>
      </c>
      <c r="CQ286">
        <v>0</v>
      </c>
      <c r="CR286">
        <v>0</v>
      </c>
      <c r="CS286">
        <v>1</v>
      </c>
      <c r="CU286">
        <v>0</v>
      </c>
      <c r="CV286">
        <v>0</v>
      </c>
      <c r="CW286">
        <v>0</v>
      </c>
      <c r="CX286">
        <v>0</v>
      </c>
      <c r="CY286">
        <v>0</v>
      </c>
      <c r="CZ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  <c r="DG286">
        <v>0</v>
      </c>
      <c r="DH286">
        <v>100</v>
      </c>
      <c r="DI286">
        <v>155.71</v>
      </c>
      <c r="DJ286">
        <v>0</v>
      </c>
      <c r="DK286">
        <v>0</v>
      </c>
      <c r="DL286" s="192">
        <v>1</v>
      </c>
      <c r="DM286">
        <v>0</v>
      </c>
      <c r="DN286">
        <v>0</v>
      </c>
      <c r="DO286">
        <v>0</v>
      </c>
      <c r="DP286">
        <v>0</v>
      </c>
      <c r="DQ286">
        <v>0</v>
      </c>
      <c r="DR286">
        <v>0</v>
      </c>
      <c r="DS286">
        <v>0</v>
      </c>
      <c r="DT286">
        <v>0</v>
      </c>
      <c r="DU286">
        <v>0</v>
      </c>
      <c r="DV286">
        <v>0</v>
      </c>
      <c r="DW286">
        <v>0</v>
      </c>
      <c r="DX286">
        <v>0</v>
      </c>
      <c r="DY286">
        <v>0</v>
      </c>
      <c r="DZ286">
        <v>-2</v>
      </c>
      <c r="EA286">
        <v>-2</v>
      </c>
      <c r="EB286">
        <v>0</v>
      </c>
      <c r="EC286">
        <v>0</v>
      </c>
      <c r="ED286">
        <v>1</v>
      </c>
      <c r="EF286">
        <v>0</v>
      </c>
      <c r="EG286">
        <v>0</v>
      </c>
      <c r="EH286">
        <v>0</v>
      </c>
      <c r="EI286">
        <v>0</v>
      </c>
      <c r="EJ286">
        <v>0</v>
      </c>
      <c r="EK286">
        <v>0</v>
      </c>
      <c r="EL286">
        <v>0</v>
      </c>
      <c r="EM286">
        <v>0</v>
      </c>
      <c r="EN286">
        <v>0</v>
      </c>
      <c r="EO286">
        <v>0</v>
      </c>
      <c r="EP286">
        <v>0</v>
      </c>
      <c r="EQ286">
        <v>0</v>
      </c>
      <c r="ER286">
        <v>0</v>
      </c>
      <c r="ES286">
        <v>100</v>
      </c>
      <c r="ET286">
        <v>155.71</v>
      </c>
      <c r="EU286">
        <v>0</v>
      </c>
      <c r="EV286">
        <v>0</v>
      </c>
      <c r="EW286" s="192">
        <v>1</v>
      </c>
      <c r="EX286">
        <v>0</v>
      </c>
      <c r="EY286">
        <v>0</v>
      </c>
      <c r="EZ286">
        <v>0</v>
      </c>
      <c r="FA286">
        <v>0</v>
      </c>
      <c r="FB286">
        <v>0</v>
      </c>
      <c r="FC286">
        <v>0</v>
      </c>
      <c r="FD286">
        <v>0</v>
      </c>
      <c r="FE286">
        <v>0</v>
      </c>
      <c r="FF286">
        <v>0</v>
      </c>
      <c r="FG286">
        <v>0</v>
      </c>
      <c r="FH286">
        <v>0</v>
      </c>
      <c r="FI286">
        <v>0</v>
      </c>
      <c r="FJ286">
        <v>0</v>
      </c>
      <c r="FK286">
        <v>-2</v>
      </c>
      <c r="FL286">
        <v>-2</v>
      </c>
      <c r="FM286">
        <v>0</v>
      </c>
      <c r="FN286">
        <v>0</v>
      </c>
      <c r="FO286">
        <v>1</v>
      </c>
      <c r="FQ286" s="53">
        <v>1</v>
      </c>
      <c r="FR286" s="53">
        <v>1</v>
      </c>
      <c r="FS286" s="53">
        <v>1</v>
      </c>
      <c r="FT286" s="53">
        <v>1</v>
      </c>
      <c r="FU286" s="53">
        <v>1</v>
      </c>
      <c r="FV286" s="53">
        <v>1</v>
      </c>
      <c r="FW286" s="53">
        <v>1</v>
      </c>
      <c r="FX286" s="53" t="s">
        <v>5139</v>
      </c>
      <c r="FY286" s="53">
        <v>1</v>
      </c>
      <c r="FZ286" s="53">
        <v>1</v>
      </c>
    </row>
    <row r="287" spans="1:182">
      <c r="A287" t="s">
        <v>97</v>
      </c>
      <c r="B287" t="s">
        <v>379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 s="192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 s="192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U287">
        <v>0</v>
      </c>
      <c r="CV287">
        <v>0</v>
      </c>
      <c r="CW287">
        <v>0</v>
      </c>
      <c r="CX287">
        <v>0</v>
      </c>
      <c r="CY287">
        <v>0</v>
      </c>
      <c r="CZ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  <c r="DG287">
        <v>0</v>
      </c>
      <c r="DH287">
        <v>0</v>
      </c>
      <c r="DI287">
        <v>0</v>
      </c>
      <c r="DJ287">
        <v>0</v>
      </c>
      <c r="DK287">
        <v>0</v>
      </c>
      <c r="DL287" s="192">
        <v>0</v>
      </c>
      <c r="DM287">
        <v>0</v>
      </c>
      <c r="DN287">
        <v>0</v>
      </c>
      <c r="DO287">
        <v>0</v>
      </c>
      <c r="DP287">
        <v>0</v>
      </c>
      <c r="DQ287">
        <v>0</v>
      </c>
      <c r="DR287">
        <v>0</v>
      </c>
      <c r="DS287">
        <v>0</v>
      </c>
      <c r="DT287">
        <v>0</v>
      </c>
      <c r="DU287">
        <v>0</v>
      </c>
      <c r="DV287">
        <v>0</v>
      </c>
      <c r="DW287">
        <v>0</v>
      </c>
      <c r="DX287">
        <v>0</v>
      </c>
      <c r="DY287">
        <v>0</v>
      </c>
      <c r="DZ287">
        <v>0</v>
      </c>
      <c r="EA287">
        <v>0</v>
      </c>
      <c r="EB287">
        <v>0</v>
      </c>
      <c r="EC287">
        <v>0</v>
      </c>
      <c r="ED287">
        <v>0</v>
      </c>
      <c r="EF287">
        <v>0</v>
      </c>
      <c r="EG287">
        <v>0</v>
      </c>
      <c r="EH287">
        <v>0</v>
      </c>
      <c r="EI287">
        <v>0</v>
      </c>
      <c r="EJ287">
        <v>0</v>
      </c>
      <c r="EK287">
        <v>0</v>
      </c>
      <c r="EL287">
        <v>0</v>
      </c>
      <c r="EM287">
        <v>0</v>
      </c>
      <c r="EN287">
        <v>0</v>
      </c>
      <c r="EO287">
        <v>0</v>
      </c>
      <c r="EP287">
        <v>0</v>
      </c>
      <c r="EQ287">
        <v>0</v>
      </c>
      <c r="ER287">
        <v>0</v>
      </c>
      <c r="ES287">
        <v>0</v>
      </c>
      <c r="ET287">
        <v>0</v>
      </c>
      <c r="EU287">
        <v>0</v>
      </c>
      <c r="EV287">
        <v>0</v>
      </c>
      <c r="EW287" s="192">
        <v>0</v>
      </c>
      <c r="EX287">
        <v>0</v>
      </c>
      <c r="EY287">
        <v>0</v>
      </c>
      <c r="EZ287">
        <v>0</v>
      </c>
      <c r="FA287">
        <v>0</v>
      </c>
      <c r="FB287">
        <v>0</v>
      </c>
      <c r="FC287">
        <v>0</v>
      </c>
      <c r="FD287">
        <v>0</v>
      </c>
      <c r="FE287">
        <v>0</v>
      </c>
      <c r="FF287">
        <v>0</v>
      </c>
      <c r="FG287">
        <v>0</v>
      </c>
      <c r="FH287">
        <v>0</v>
      </c>
      <c r="FI287">
        <v>0</v>
      </c>
      <c r="FJ287">
        <v>0</v>
      </c>
      <c r="FK287">
        <v>0</v>
      </c>
      <c r="FL287">
        <v>0</v>
      </c>
      <c r="FM287">
        <v>0</v>
      </c>
      <c r="FN287">
        <v>0</v>
      </c>
      <c r="FO287">
        <v>0</v>
      </c>
      <c r="FQ287" s="53">
        <v>1</v>
      </c>
      <c r="FR287" s="53">
        <v>1</v>
      </c>
      <c r="FS287" s="53">
        <v>1</v>
      </c>
      <c r="FT287" s="53">
        <v>1</v>
      </c>
      <c r="FU287" s="53">
        <v>1</v>
      </c>
      <c r="FV287" s="53">
        <v>1</v>
      </c>
      <c r="FW287" s="53">
        <v>1</v>
      </c>
      <c r="FX287" s="53">
        <v>1</v>
      </c>
      <c r="FY287" s="53">
        <v>1</v>
      </c>
      <c r="FZ287" s="53">
        <v>0</v>
      </c>
    </row>
    <row r="288" spans="1:182">
      <c r="A288" t="s">
        <v>82</v>
      </c>
      <c r="B288" t="s">
        <v>380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 s="192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 s="192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CZ288">
        <v>0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  <c r="DG288">
        <v>0</v>
      </c>
      <c r="DH288">
        <v>0</v>
      </c>
      <c r="DI288">
        <v>0</v>
      </c>
      <c r="DJ288">
        <v>0</v>
      </c>
      <c r="DK288">
        <v>0</v>
      </c>
      <c r="DL288" s="192">
        <v>0</v>
      </c>
      <c r="DM288">
        <v>0</v>
      </c>
      <c r="DN288">
        <v>0</v>
      </c>
      <c r="DO288">
        <v>0</v>
      </c>
      <c r="DP288">
        <v>0</v>
      </c>
      <c r="DQ288">
        <v>0</v>
      </c>
      <c r="DR288">
        <v>0</v>
      </c>
      <c r="DS288">
        <v>0</v>
      </c>
      <c r="DT288">
        <v>0</v>
      </c>
      <c r="DU288">
        <v>0</v>
      </c>
      <c r="DV288">
        <v>0</v>
      </c>
      <c r="DW288">
        <v>0</v>
      </c>
      <c r="DX288">
        <v>0</v>
      </c>
      <c r="DY288">
        <v>0</v>
      </c>
      <c r="DZ288">
        <v>0</v>
      </c>
      <c r="EA288">
        <v>0</v>
      </c>
      <c r="EB288">
        <v>0</v>
      </c>
      <c r="EC288">
        <v>0</v>
      </c>
      <c r="ED288">
        <v>0</v>
      </c>
      <c r="EF288">
        <v>0</v>
      </c>
      <c r="EG288">
        <v>0</v>
      </c>
      <c r="EH288">
        <v>0</v>
      </c>
      <c r="EI288">
        <v>0</v>
      </c>
      <c r="EJ288">
        <v>0</v>
      </c>
      <c r="EK288">
        <v>0</v>
      </c>
      <c r="EL288">
        <v>0</v>
      </c>
      <c r="EM288">
        <v>258.2079</v>
      </c>
      <c r="EN288">
        <v>0</v>
      </c>
      <c r="EO288">
        <v>0</v>
      </c>
      <c r="EP288">
        <v>0</v>
      </c>
      <c r="EQ288">
        <v>0</v>
      </c>
      <c r="ER288">
        <v>0</v>
      </c>
      <c r="ES288">
        <v>0</v>
      </c>
      <c r="ET288">
        <v>258.2079</v>
      </c>
      <c r="EU288">
        <v>0</v>
      </c>
      <c r="EV288">
        <v>0</v>
      </c>
      <c r="EW288" s="192">
        <v>1</v>
      </c>
      <c r="EX288">
        <v>0</v>
      </c>
      <c r="EY288">
        <v>0</v>
      </c>
      <c r="EZ288">
        <v>0</v>
      </c>
      <c r="FA288">
        <v>0</v>
      </c>
      <c r="FB288">
        <v>0</v>
      </c>
      <c r="FC288">
        <v>0</v>
      </c>
      <c r="FD288">
        <v>0</v>
      </c>
      <c r="FE288">
        <v>-2</v>
      </c>
      <c r="FF288">
        <v>0</v>
      </c>
      <c r="FG288">
        <v>0</v>
      </c>
      <c r="FH288">
        <v>0</v>
      </c>
      <c r="FI288">
        <v>0</v>
      </c>
      <c r="FJ288">
        <v>0</v>
      </c>
      <c r="FK288">
        <v>0</v>
      </c>
      <c r="FL288">
        <v>-2</v>
      </c>
      <c r="FM288">
        <v>0</v>
      </c>
      <c r="FN288">
        <v>0</v>
      </c>
      <c r="FO288">
        <v>1</v>
      </c>
      <c r="FQ288" s="53">
        <v>1</v>
      </c>
      <c r="FR288" s="53">
        <v>1</v>
      </c>
      <c r="FS288" s="53">
        <v>1</v>
      </c>
      <c r="FT288" s="53" t="s">
        <v>5127</v>
      </c>
      <c r="FU288" s="53">
        <v>1</v>
      </c>
      <c r="FV288" s="53">
        <v>1</v>
      </c>
      <c r="FW288" s="53">
        <v>1</v>
      </c>
      <c r="FX288" s="53" t="s">
        <v>5127</v>
      </c>
      <c r="FY288" s="53">
        <v>1</v>
      </c>
      <c r="FZ288" s="53">
        <v>1</v>
      </c>
    </row>
    <row r="289" spans="1:182">
      <c r="A289" t="s">
        <v>82</v>
      </c>
      <c r="B289" t="s">
        <v>380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 s="192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  <c r="BP289">
        <v>0</v>
      </c>
      <c r="BQ289">
        <v>0</v>
      </c>
      <c r="BR289">
        <v>0</v>
      </c>
      <c r="BS289">
        <v>0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 s="192">
        <v>0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CZ289">
        <v>0</v>
      </c>
      <c r="DA289">
        <v>0</v>
      </c>
      <c r="DB289">
        <v>0</v>
      </c>
      <c r="DC289">
        <v>0</v>
      </c>
      <c r="DD289">
        <v>0</v>
      </c>
      <c r="DE289">
        <v>0</v>
      </c>
      <c r="DF289">
        <v>0</v>
      </c>
      <c r="DG289">
        <v>0</v>
      </c>
      <c r="DH289">
        <v>0</v>
      </c>
      <c r="DI289">
        <v>0</v>
      </c>
      <c r="DJ289">
        <v>0</v>
      </c>
      <c r="DK289">
        <v>0</v>
      </c>
      <c r="DL289" s="192">
        <v>0</v>
      </c>
      <c r="DM289">
        <v>0</v>
      </c>
      <c r="DN289">
        <v>0</v>
      </c>
      <c r="DO289">
        <v>0</v>
      </c>
      <c r="DP289">
        <v>0</v>
      </c>
      <c r="DQ289">
        <v>0</v>
      </c>
      <c r="DR289">
        <v>0</v>
      </c>
      <c r="DS289">
        <v>0</v>
      </c>
      <c r="DT289">
        <v>0</v>
      </c>
      <c r="DU289">
        <v>0</v>
      </c>
      <c r="DV289">
        <v>0</v>
      </c>
      <c r="DW289">
        <v>0</v>
      </c>
      <c r="DX289">
        <v>0</v>
      </c>
      <c r="DY289">
        <v>0</v>
      </c>
      <c r="DZ289">
        <v>0</v>
      </c>
      <c r="EA289">
        <v>0</v>
      </c>
      <c r="EB289">
        <v>0</v>
      </c>
      <c r="EC289">
        <v>0</v>
      </c>
      <c r="ED289">
        <v>0</v>
      </c>
      <c r="EF289">
        <v>0</v>
      </c>
      <c r="EG289">
        <v>0</v>
      </c>
      <c r="EH289">
        <v>0</v>
      </c>
      <c r="EI289">
        <v>0</v>
      </c>
      <c r="EJ289">
        <v>0</v>
      </c>
      <c r="EK289">
        <v>0</v>
      </c>
      <c r="EL289">
        <v>0</v>
      </c>
      <c r="EM289">
        <v>0</v>
      </c>
      <c r="EN289">
        <v>0</v>
      </c>
      <c r="EO289">
        <v>0</v>
      </c>
      <c r="EP289">
        <v>0</v>
      </c>
      <c r="EQ289">
        <v>0</v>
      </c>
      <c r="ER289">
        <v>0</v>
      </c>
      <c r="ES289">
        <v>0</v>
      </c>
      <c r="ET289">
        <v>0</v>
      </c>
      <c r="EU289">
        <v>0</v>
      </c>
      <c r="EV289">
        <v>0</v>
      </c>
      <c r="EW289" s="192">
        <v>0</v>
      </c>
      <c r="EX289">
        <v>0</v>
      </c>
      <c r="EY289">
        <v>0</v>
      </c>
      <c r="EZ289">
        <v>0</v>
      </c>
      <c r="FA289">
        <v>0</v>
      </c>
      <c r="FB289">
        <v>0</v>
      </c>
      <c r="FC289">
        <v>0</v>
      </c>
      <c r="FD289">
        <v>0</v>
      </c>
      <c r="FE289">
        <v>0</v>
      </c>
      <c r="FF289">
        <v>0</v>
      </c>
      <c r="FG289">
        <v>0</v>
      </c>
      <c r="FH289">
        <v>0</v>
      </c>
      <c r="FI289">
        <v>0</v>
      </c>
      <c r="FJ289">
        <v>0</v>
      </c>
      <c r="FK289">
        <v>0</v>
      </c>
      <c r="FL289">
        <v>0</v>
      </c>
      <c r="FM289">
        <v>0</v>
      </c>
      <c r="FN289">
        <v>0</v>
      </c>
      <c r="FO289">
        <v>0</v>
      </c>
      <c r="FQ289" s="53">
        <v>1</v>
      </c>
      <c r="FR289" s="53">
        <v>1</v>
      </c>
      <c r="FS289" s="53">
        <v>1</v>
      </c>
      <c r="FT289" s="53">
        <v>1</v>
      </c>
      <c r="FU289" s="53">
        <v>1</v>
      </c>
      <c r="FV289" s="53">
        <v>1</v>
      </c>
      <c r="FW289" s="53">
        <v>1</v>
      </c>
      <c r="FX289" s="53">
        <v>1</v>
      </c>
      <c r="FY289" s="53">
        <v>1</v>
      </c>
      <c r="FZ289" s="53">
        <v>0</v>
      </c>
    </row>
    <row r="290" spans="1:182">
      <c r="A290" t="s">
        <v>84</v>
      </c>
      <c r="B290" t="s">
        <v>381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 s="192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 s="192">
        <v>0</v>
      </c>
      <c r="CB290">
        <v>0</v>
      </c>
      <c r="CC290">
        <v>0</v>
      </c>
      <c r="CD290">
        <v>0</v>
      </c>
      <c r="CE290">
        <v>0</v>
      </c>
      <c r="CF290">
        <v>0</v>
      </c>
      <c r="CG290">
        <v>0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  <c r="CO290">
        <v>0</v>
      </c>
      <c r="CP290">
        <v>0</v>
      </c>
      <c r="CQ290">
        <v>0</v>
      </c>
      <c r="CR290">
        <v>0</v>
      </c>
      <c r="CS290">
        <v>0</v>
      </c>
      <c r="CU290">
        <v>0</v>
      </c>
      <c r="CV290">
        <v>0</v>
      </c>
      <c r="CW290">
        <v>0</v>
      </c>
      <c r="CX290">
        <v>0</v>
      </c>
      <c r="CY290">
        <v>0</v>
      </c>
      <c r="CZ290">
        <v>0</v>
      </c>
      <c r="DA290">
        <v>0</v>
      </c>
      <c r="DB290">
        <v>0</v>
      </c>
      <c r="DC290">
        <v>0</v>
      </c>
      <c r="DD290">
        <v>0</v>
      </c>
      <c r="DE290">
        <v>0</v>
      </c>
      <c r="DF290">
        <v>0</v>
      </c>
      <c r="DG290">
        <v>0</v>
      </c>
      <c r="DH290">
        <v>0</v>
      </c>
      <c r="DI290">
        <v>0</v>
      </c>
      <c r="DJ290">
        <v>0</v>
      </c>
      <c r="DK290">
        <v>0</v>
      </c>
      <c r="DL290" s="192">
        <v>0</v>
      </c>
      <c r="DM290">
        <v>0</v>
      </c>
      <c r="DN290">
        <v>0</v>
      </c>
      <c r="DO290">
        <v>0</v>
      </c>
      <c r="DP290">
        <v>0</v>
      </c>
      <c r="DQ290">
        <v>0</v>
      </c>
      <c r="DR290">
        <v>0</v>
      </c>
      <c r="DS290">
        <v>0</v>
      </c>
      <c r="DT290">
        <v>0</v>
      </c>
      <c r="DU290">
        <v>0</v>
      </c>
      <c r="DV290">
        <v>0</v>
      </c>
      <c r="DW290">
        <v>0</v>
      </c>
      <c r="DX290">
        <v>0</v>
      </c>
      <c r="DY290">
        <v>0</v>
      </c>
      <c r="DZ290">
        <v>0</v>
      </c>
      <c r="EA290">
        <v>0</v>
      </c>
      <c r="EB290">
        <v>0</v>
      </c>
      <c r="EC290">
        <v>0</v>
      </c>
      <c r="ED290">
        <v>0</v>
      </c>
      <c r="EF290">
        <v>0</v>
      </c>
      <c r="EG290">
        <v>0</v>
      </c>
      <c r="EH290">
        <v>0</v>
      </c>
      <c r="EI290">
        <v>0</v>
      </c>
      <c r="EJ290">
        <v>0</v>
      </c>
      <c r="EK290">
        <v>0</v>
      </c>
      <c r="EL290">
        <v>0</v>
      </c>
      <c r="EM290">
        <v>0</v>
      </c>
      <c r="EN290">
        <v>0</v>
      </c>
      <c r="EO290">
        <v>0</v>
      </c>
      <c r="EP290">
        <v>0</v>
      </c>
      <c r="EQ290">
        <v>0</v>
      </c>
      <c r="ER290">
        <v>0</v>
      </c>
      <c r="ES290">
        <v>0</v>
      </c>
      <c r="ET290">
        <v>0</v>
      </c>
      <c r="EU290">
        <v>0</v>
      </c>
      <c r="EV290">
        <v>0</v>
      </c>
      <c r="EW290" s="192">
        <v>0</v>
      </c>
      <c r="EX290">
        <v>0</v>
      </c>
      <c r="EY290">
        <v>0</v>
      </c>
      <c r="EZ290">
        <v>0</v>
      </c>
      <c r="FA290">
        <v>0</v>
      </c>
      <c r="FB290">
        <v>0</v>
      </c>
      <c r="FC290">
        <v>0</v>
      </c>
      <c r="FD290">
        <v>0</v>
      </c>
      <c r="FE290">
        <v>0</v>
      </c>
      <c r="FF290">
        <v>0</v>
      </c>
      <c r="FG290">
        <v>0</v>
      </c>
      <c r="FH290">
        <v>0</v>
      </c>
      <c r="FI290">
        <v>0</v>
      </c>
      <c r="FJ290">
        <v>0</v>
      </c>
      <c r="FK290">
        <v>0</v>
      </c>
      <c r="FL290">
        <v>0</v>
      </c>
      <c r="FM290">
        <v>0</v>
      </c>
      <c r="FN290">
        <v>0</v>
      </c>
      <c r="FO290">
        <v>0</v>
      </c>
      <c r="FQ290" s="53">
        <v>1</v>
      </c>
      <c r="FR290" s="53">
        <v>1</v>
      </c>
      <c r="FS290" s="53">
        <v>1</v>
      </c>
      <c r="FT290" s="53">
        <v>1</v>
      </c>
      <c r="FU290" s="53">
        <v>1</v>
      </c>
      <c r="FV290" s="53">
        <v>1</v>
      </c>
      <c r="FW290" s="53">
        <v>1</v>
      </c>
      <c r="FX290" s="53">
        <v>1</v>
      </c>
      <c r="FY290" s="53">
        <v>1</v>
      </c>
      <c r="FZ290" s="53">
        <v>0</v>
      </c>
    </row>
    <row r="291" spans="1:182">
      <c r="A291" t="s">
        <v>84</v>
      </c>
      <c r="B291" t="s">
        <v>381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 s="192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P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 s="192">
        <v>0</v>
      </c>
      <c r="CB291">
        <v>0</v>
      </c>
      <c r="CC291">
        <v>0</v>
      </c>
      <c r="CD291">
        <v>0</v>
      </c>
      <c r="CE291">
        <v>0</v>
      </c>
      <c r="CF291">
        <v>0</v>
      </c>
      <c r="CG291">
        <v>0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  <c r="CO291">
        <v>0</v>
      </c>
      <c r="CP291">
        <v>0</v>
      </c>
      <c r="CQ291">
        <v>0</v>
      </c>
      <c r="CR291">
        <v>0</v>
      </c>
      <c r="CS291">
        <v>0</v>
      </c>
      <c r="CU291">
        <v>0</v>
      </c>
      <c r="CV291">
        <v>0</v>
      </c>
      <c r="CW291">
        <v>0</v>
      </c>
      <c r="CX291">
        <v>0</v>
      </c>
      <c r="CY291">
        <v>0</v>
      </c>
      <c r="CZ291">
        <v>0</v>
      </c>
      <c r="DA291">
        <v>0</v>
      </c>
      <c r="DB291">
        <v>0</v>
      </c>
      <c r="DC291">
        <v>0</v>
      </c>
      <c r="DD291">
        <v>0</v>
      </c>
      <c r="DE291">
        <v>0</v>
      </c>
      <c r="DF291">
        <v>0</v>
      </c>
      <c r="DG291">
        <v>0</v>
      </c>
      <c r="DH291">
        <v>0</v>
      </c>
      <c r="DI291">
        <v>0</v>
      </c>
      <c r="DJ291">
        <v>0</v>
      </c>
      <c r="DK291">
        <v>0</v>
      </c>
      <c r="DL291" s="192">
        <v>0</v>
      </c>
      <c r="DM291">
        <v>0</v>
      </c>
      <c r="DN291">
        <v>0</v>
      </c>
      <c r="DO291">
        <v>0</v>
      </c>
      <c r="DP291">
        <v>0</v>
      </c>
      <c r="DQ291">
        <v>0</v>
      </c>
      <c r="DR291">
        <v>0</v>
      </c>
      <c r="DS291">
        <v>0</v>
      </c>
      <c r="DT291">
        <v>0</v>
      </c>
      <c r="DU291">
        <v>0</v>
      </c>
      <c r="DV291">
        <v>0</v>
      </c>
      <c r="DW291">
        <v>0</v>
      </c>
      <c r="DX291">
        <v>0</v>
      </c>
      <c r="DY291">
        <v>0</v>
      </c>
      <c r="DZ291">
        <v>0</v>
      </c>
      <c r="EA291">
        <v>0</v>
      </c>
      <c r="EB291">
        <v>0</v>
      </c>
      <c r="EC291">
        <v>0</v>
      </c>
      <c r="ED291">
        <v>0</v>
      </c>
      <c r="EF291">
        <v>0</v>
      </c>
      <c r="EG291">
        <v>0</v>
      </c>
      <c r="EH291">
        <v>0</v>
      </c>
      <c r="EI291">
        <v>0</v>
      </c>
      <c r="EJ291">
        <v>0</v>
      </c>
      <c r="EK291">
        <v>0</v>
      </c>
      <c r="EL291">
        <v>0</v>
      </c>
      <c r="EM291">
        <v>0</v>
      </c>
      <c r="EN291">
        <v>0</v>
      </c>
      <c r="EO291">
        <v>0</v>
      </c>
      <c r="EP291">
        <v>0</v>
      </c>
      <c r="EQ291">
        <v>0</v>
      </c>
      <c r="ER291">
        <v>0</v>
      </c>
      <c r="ES291">
        <v>0</v>
      </c>
      <c r="ET291">
        <v>0</v>
      </c>
      <c r="EU291">
        <v>0</v>
      </c>
      <c r="EV291">
        <v>0</v>
      </c>
      <c r="EW291" s="192">
        <v>0</v>
      </c>
      <c r="EX291">
        <v>0</v>
      </c>
      <c r="EY291">
        <v>0</v>
      </c>
      <c r="EZ291">
        <v>0</v>
      </c>
      <c r="FA291">
        <v>0</v>
      </c>
      <c r="FB291">
        <v>0</v>
      </c>
      <c r="FC291">
        <v>0</v>
      </c>
      <c r="FD291">
        <v>0</v>
      </c>
      <c r="FE291">
        <v>0</v>
      </c>
      <c r="FF291">
        <v>0</v>
      </c>
      <c r="FG291">
        <v>0</v>
      </c>
      <c r="FH291">
        <v>0</v>
      </c>
      <c r="FI291">
        <v>0</v>
      </c>
      <c r="FJ291">
        <v>0</v>
      </c>
      <c r="FK291">
        <v>0</v>
      </c>
      <c r="FL291">
        <v>0</v>
      </c>
      <c r="FM291">
        <v>0</v>
      </c>
      <c r="FN291">
        <v>0</v>
      </c>
      <c r="FO291">
        <v>0</v>
      </c>
      <c r="FQ291" s="53">
        <v>1</v>
      </c>
      <c r="FR291" s="53">
        <v>1</v>
      </c>
      <c r="FS291" s="53">
        <v>1</v>
      </c>
      <c r="FT291" s="53">
        <v>1</v>
      </c>
      <c r="FU291" s="53">
        <v>1</v>
      </c>
      <c r="FV291" s="53">
        <v>1</v>
      </c>
      <c r="FW291" s="53">
        <v>1</v>
      </c>
      <c r="FX291" s="53">
        <v>1</v>
      </c>
      <c r="FY291" s="53">
        <v>1</v>
      </c>
      <c r="FZ291" s="53">
        <v>0</v>
      </c>
    </row>
    <row r="292" spans="1:182">
      <c r="A292" t="s">
        <v>82</v>
      </c>
      <c r="B292" t="s">
        <v>382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Y292">
        <v>0</v>
      </c>
      <c r="Z292">
        <v>0</v>
      </c>
      <c r="AA292">
        <v>0</v>
      </c>
      <c r="AB292">
        <v>0</v>
      </c>
      <c r="AC292">
        <v>80.8</v>
      </c>
      <c r="AD292">
        <v>84.25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23.700000000000003</v>
      </c>
      <c r="AN292">
        <v>0</v>
      </c>
      <c r="AO292">
        <v>0</v>
      </c>
      <c r="AP292" s="192">
        <v>1</v>
      </c>
      <c r="AQ292">
        <v>0</v>
      </c>
      <c r="AR292">
        <v>0</v>
      </c>
      <c r="AS292">
        <v>0</v>
      </c>
      <c r="AT292">
        <v>0</v>
      </c>
      <c r="AU292">
        <v>-2</v>
      </c>
      <c r="AV292">
        <v>-2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-2</v>
      </c>
      <c r="BF292">
        <v>0</v>
      </c>
      <c r="BG292">
        <v>0</v>
      </c>
      <c r="BH292">
        <v>1</v>
      </c>
      <c r="BJ292">
        <v>0</v>
      </c>
      <c r="BK292">
        <v>0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0</v>
      </c>
      <c r="BR292">
        <v>0</v>
      </c>
      <c r="BS292">
        <v>0</v>
      </c>
      <c r="BT292">
        <v>0</v>
      </c>
      <c r="BU292">
        <v>0</v>
      </c>
      <c r="BV292">
        <v>0</v>
      </c>
      <c r="BW292">
        <v>90.7</v>
      </c>
      <c r="BX292">
        <v>114.4</v>
      </c>
      <c r="BY292">
        <v>0</v>
      </c>
      <c r="BZ292">
        <v>0</v>
      </c>
      <c r="CA292" s="192">
        <v>1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-2</v>
      </c>
      <c r="CP292">
        <v>-2</v>
      </c>
      <c r="CQ292">
        <v>0</v>
      </c>
      <c r="CR292">
        <v>0</v>
      </c>
      <c r="CS292">
        <v>1</v>
      </c>
      <c r="CU292">
        <v>0</v>
      </c>
      <c r="CV292">
        <v>0</v>
      </c>
      <c r="CW292">
        <v>0</v>
      </c>
      <c r="CX292">
        <v>0</v>
      </c>
      <c r="CY292">
        <v>0</v>
      </c>
      <c r="CZ292">
        <v>0</v>
      </c>
      <c r="DA292">
        <v>0</v>
      </c>
      <c r="DB292">
        <v>0</v>
      </c>
      <c r="DC292">
        <v>0</v>
      </c>
      <c r="DD292">
        <v>0</v>
      </c>
      <c r="DE292">
        <v>0</v>
      </c>
      <c r="DF292">
        <v>0</v>
      </c>
      <c r="DG292">
        <v>0</v>
      </c>
      <c r="DH292">
        <v>90.7</v>
      </c>
      <c r="DI292">
        <v>114.4</v>
      </c>
      <c r="DJ292">
        <v>0</v>
      </c>
      <c r="DK292">
        <v>0</v>
      </c>
      <c r="DL292" s="192">
        <v>1</v>
      </c>
      <c r="DM292">
        <v>0</v>
      </c>
      <c r="DN292">
        <v>0</v>
      </c>
      <c r="DO292">
        <v>0</v>
      </c>
      <c r="DP292">
        <v>0</v>
      </c>
      <c r="DQ292">
        <v>0</v>
      </c>
      <c r="DR292">
        <v>0</v>
      </c>
      <c r="DS292">
        <v>0</v>
      </c>
      <c r="DT292">
        <v>0</v>
      </c>
      <c r="DU292">
        <v>0</v>
      </c>
      <c r="DV292">
        <v>0</v>
      </c>
      <c r="DW292">
        <v>0</v>
      </c>
      <c r="DX292">
        <v>0</v>
      </c>
      <c r="DY292">
        <v>0</v>
      </c>
      <c r="DZ292">
        <v>-2</v>
      </c>
      <c r="EA292">
        <v>-2</v>
      </c>
      <c r="EB292">
        <v>0</v>
      </c>
      <c r="EC292">
        <v>0</v>
      </c>
      <c r="ED292">
        <v>1</v>
      </c>
      <c r="EF292">
        <v>0</v>
      </c>
      <c r="EG292">
        <v>0</v>
      </c>
      <c r="EH292">
        <v>0</v>
      </c>
      <c r="EI292">
        <v>0</v>
      </c>
      <c r="EJ292">
        <v>0</v>
      </c>
      <c r="EK292">
        <v>0</v>
      </c>
      <c r="EL292">
        <v>0</v>
      </c>
      <c r="EM292">
        <v>0</v>
      </c>
      <c r="EN292">
        <v>0</v>
      </c>
      <c r="EO292">
        <v>0</v>
      </c>
      <c r="EP292">
        <v>0</v>
      </c>
      <c r="EQ292">
        <v>0</v>
      </c>
      <c r="ER292">
        <v>0</v>
      </c>
      <c r="ES292">
        <v>90.7</v>
      </c>
      <c r="ET292">
        <v>114.4</v>
      </c>
      <c r="EU292">
        <v>0</v>
      </c>
      <c r="EV292">
        <v>0</v>
      </c>
      <c r="EW292" s="192">
        <v>1</v>
      </c>
      <c r="EX292">
        <v>0</v>
      </c>
      <c r="EY292">
        <v>0</v>
      </c>
      <c r="EZ292">
        <v>0</v>
      </c>
      <c r="FA292">
        <v>0</v>
      </c>
      <c r="FB292">
        <v>0</v>
      </c>
      <c r="FC292">
        <v>0</v>
      </c>
      <c r="FD292">
        <v>0</v>
      </c>
      <c r="FE292">
        <v>0</v>
      </c>
      <c r="FF292">
        <v>0</v>
      </c>
      <c r="FG292">
        <v>0</v>
      </c>
      <c r="FH292">
        <v>0</v>
      </c>
      <c r="FI292">
        <v>0</v>
      </c>
      <c r="FJ292">
        <v>0</v>
      </c>
      <c r="FK292">
        <v>-2</v>
      </c>
      <c r="FL292">
        <v>-2</v>
      </c>
      <c r="FM292">
        <v>0</v>
      </c>
      <c r="FN292">
        <v>0</v>
      </c>
      <c r="FO292">
        <v>1</v>
      </c>
      <c r="FQ292" s="53">
        <v>1</v>
      </c>
      <c r="FR292" s="53">
        <v>1</v>
      </c>
      <c r="FS292" s="53">
        <v>1</v>
      </c>
      <c r="FT292" s="53">
        <v>1</v>
      </c>
      <c r="FU292" s="53">
        <v>1</v>
      </c>
      <c r="FV292" s="53">
        <v>1</v>
      </c>
      <c r="FW292" s="53">
        <v>1</v>
      </c>
      <c r="FX292" s="53" t="s">
        <v>5139</v>
      </c>
      <c r="FY292" s="53">
        <v>1</v>
      </c>
      <c r="FZ292" s="53">
        <v>1</v>
      </c>
    </row>
    <row r="293" spans="1:182">
      <c r="A293" t="s">
        <v>84</v>
      </c>
      <c r="B293" t="s">
        <v>383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 s="192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P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 s="192">
        <v>0</v>
      </c>
      <c r="CB293">
        <v>0</v>
      </c>
      <c r="CC293">
        <v>0</v>
      </c>
      <c r="CD293">
        <v>0</v>
      </c>
      <c r="CE293">
        <v>0</v>
      </c>
      <c r="CF293">
        <v>0</v>
      </c>
      <c r="CG293">
        <v>0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  <c r="CO293">
        <v>0</v>
      </c>
      <c r="CP293">
        <v>0</v>
      </c>
      <c r="CQ293">
        <v>0</v>
      </c>
      <c r="CR293">
        <v>0</v>
      </c>
      <c r="CS293">
        <v>0</v>
      </c>
      <c r="CU293">
        <v>0</v>
      </c>
      <c r="CV293">
        <v>0</v>
      </c>
      <c r="CW293">
        <v>0</v>
      </c>
      <c r="CX293">
        <v>0</v>
      </c>
      <c r="CY293">
        <v>0</v>
      </c>
      <c r="CZ293">
        <v>0</v>
      </c>
      <c r="DA293">
        <v>0</v>
      </c>
      <c r="DB293">
        <v>0</v>
      </c>
      <c r="DC293">
        <v>0</v>
      </c>
      <c r="DD293">
        <v>0</v>
      </c>
      <c r="DE293">
        <v>0</v>
      </c>
      <c r="DF293">
        <v>0</v>
      </c>
      <c r="DG293">
        <v>0</v>
      </c>
      <c r="DH293">
        <v>0</v>
      </c>
      <c r="DI293">
        <v>0</v>
      </c>
      <c r="DJ293">
        <v>0</v>
      </c>
      <c r="DK293">
        <v>0</v>
      </c>
      <c r="DL293" s="192">
        <v>0</v>
      </c>
      <c r="DM293">
        <v>0</v>
      </c>
      <c r="DN293">
        <v>0</v>
      </c>
      <c r="DO293">
        <v>0</v>
      </c>
      <c r="DP293">
        <v>0</v>
      </c>
      <c r="DQ293">
        <v>0</v>
      </c>
      <c r="DR293">
        <v>0</v>
      </c>
      <c r="DS293">
        <v>0</v>
      </c>
      <c r="DT293">
        <v>0</v>
      </c>
      <c r="DU293">
        <v>0</v>
      </c>
      <c r="DV293">
        <v>0</v>
      </c>
      <c r="DW293">
        <v>0</v>
      </c>
      <c r="DX293">
        <v>0</v>
      </c>
      <c r="DY293">
        <v>0</v>
      </c>
      <c r="DZ293">
        <v>0</v>
      </c>
      <c r="EA293">
        <v>0</v>
      </c>
      <c r="EB293">
        <v>0</v>
      </c>
      <c r="EC293">
        <v>0</v>
      </c>
      <c r="ED293">
        <v>0</v>
      </c>
      <c r="EF293">
        <v>0</v>
      </c>
      <c r="EG293">
        <v>0</v>
      </c>
      <c r="EH293">
        <v>0</v>
      </c>
      <c r="EI293">
        <v>0</v>
      </c>
      <c r="EJ293">
        <v>0</v>
      </c>
      <c r="EK293">
        <v>0</v>
      </c>
      <c r="EL293">
        <v>0</v>
      </c>
      <c r="EM293">
        <v>0</v>
      </c>
      <c r="EN293">
        <v>0</v>
      </c>
      <c r="EO293">
        <v>0</v>
      </c>
      <c r="EP293">
        <v>0</v>
      </c>
      <c r="EQ293">
        <v>0</v>
      </c>
      <c r="ER293">
        <v>0</v>
      </c>
      <c r="ES293">
        <v>0</v>
      </c>
      <c r="ET293">
        <v>0</v>
      </c>
      <c r="EU293">
        <v>0</v>
      </c>
      <c r="EV293">
        <v>0</v>
      </c>
      <c r="EW293" s="192">
        <v>0</v>
      </c>
      <c r="EX293">
        <v>0</v>
      </c>
      <c r="EY293">
        <v>0</v>
      </c>
      <c r="EZ293">
        <v>0</v>
      </c>
      <c r="FA293">
        <v>0</v>
      </c>
      <c r="FB293">
        <v>0</v>
      </c>
      <c r="FC293">
        <v>0</v>
      </c>
      <c r="FD293">
        <v>0</v>
      </c>
      <c r="FE293">
        <v>0</v>
      </c>
      <c r="FF293">
        <v>0</v>
      </c>
      <c r="FG293">
        <v>0</v>
      </c>
      <c r="FH293">
        <v>0</v>
      </c>
      <c r="FI293">
        <v>0</v>
      </c>
      <c r="FJ293">
        <v>0</v>
      </c>
      <c r="FK293">
        <v>0</v>
      </c>
      <c r="FL293">
        <v>0</v>
      </c>
      <c r="FM293">
        <v>0</v>
      </c>
      <c r="FN293">
        <v>0</v>
      </c>
      <c r="FO293">
        <v>0</v>
      </c>
      <c r="FQ293" s="53">
        <v>1</v>
      </c>
      <c r="FR293" s="53">
        <v>1</v>
      </c>
      <c r="FS293" s="53">
        <v>1</v>
      </c>
      <c r="FT293" s="53">
        <v>1</v>
      </c>
      <c r="FU293" s="53">
        <v>1</v>
      </c>
      <c r="FV293" s="53">
        <v>1</v>
      </c>
      <c r="FW293" s="53">
        <v>1</v>
      </c>
      <c r="FX293" s="53">
        <v>1</v>
      </c>
      <c r="FY293" s="53">
        <v>1</v>
      </c>
      <c r="FZ293" s="53">
        <v>0</v>
      </c>
    </row>
    <row r="294" spans="1:182">
      <c r="A294" t="s">
        <v>86</v>
      </c>
      <c r="B294" t="s">
        <v>384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100</v>
      </c>
      <c r="R294">
        <v>100</v>
      </c>
      <c r="S294">
        <v>0</v>
      </c>
      <c r="T294">
        <v>0</v>
      </c>
      <c r="U294">
        <v>0</v>
      </c>
      <c r="V294">
        <v>0</v>
      </c>
      <c r="W294">
        <v>1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 s="192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2</v>
      </c>
      <c r="BD294">
        <v>0</v>
      </c>
      <c r="BE294">
        <v>0</v>
      </c>
      <c r="BF294">
        <v>0</v>
      </c>
      <c r="BG294">
        <v>0</v>
      </c>
      <c r="BH294">
        <v>1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.99694000000000005</v>
      </c>
      <c r="BW294">
        <v>0</v>
      </c>
      <c r="BX294">
        <v>2</v>
      </c>
      <c r="BY294">
        <v>0</v>
      </c>
      <c r="BZ294">
        <v>0</v>
      </c>
      <c r="CA294" s="192">
        <v>1</v>
      </c>
      <c r="CB294">
        <v>0</v>
      </c>
      <c r="CC294">
        <v>0</v>
      </c>
      <c r="CD294">
        <v>0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2</v>
      </c>
      <c r="CO294">
        <v>0</v>
      </c>
      <c r="CP294">
        <v>0</v>
      </c>
      <c r="CQ294">
        <v>0</v>
      </c>
      <c r="CR294">
        <v>0</v>
      </c>
      <c r="CS294">
        <v>1</v>
      </c>
      <c r="CU294">
        <v>0</v>
      </c>
      <c r="CV294">
        <v>0</v>
      </c>
      <c r="CW294">
        <v>0</v>
      </c>
      <c r="CX294">
        <v>0</v>
      </c>
      <c r="CY294">
        <v>0</v>
      </c>
      <c r="CZ294">
        <v>0</v>
      </c>
      <c r="DA294">
        <v>0</v>
      </c>
      <c r="DB294">
        <v>0</v>
      </c>
      <c r="DC294">
        <v>0</v>
      </c>
      <c r="DD294">
        <v>0</v>
      </c>
      <c r="DE294">
        <v>0</v>
      </c>
      <c r="DF294">
        <v>0</v>
      </c>
      <c r="DG294">
        <v>0.99694000000000005</v>
      </c>
      <c r="DH294">
        <v>0</v>
      </c>
      <c r="DI294">
        <v>2</v>
      </c>
      <c r="DJ294">
        <v>0</v>
      </c>
      <c r="DK294">
        <v>0</v>
      </c>
      <c r="DL294" s="192">
        <v>1</v>
      </c>
      <c r="DM294">
        <v>0</v>
      </c>
      <c r="DN294">
        <v>0</v>
      </c>
      <c r="DO294">
        <v>0</v>
      </c>
      <c r="DP294">
        <v>0</v>
      </c>
      <c r="DQ294">
        <v>0</v>
      </c>
      <c r="DR294">
        <v>0</v>
      </c>
      <c r="DS294">
        <v>0</v>
      </c>
      <c r="DT294">
        <v>0</v>
      </c>
      <c r="DU294">
        <v>0</v>
      </c>
      <c r="DV294">
        <v>0</v>
      </c>
      <c r="DW294">
        <v>0</v>
      </c>
      <c r="DX294">
        <v>0</v>
      </c>
      <c r="DY294">
        <v>2</v>
      </c>
      <c r="DZ294">
        <v>0</v>
      </c>
      <c r="EA294">
        <v>0</v>
      </c>
      <c r="EB294">
        <v>0</v>
      </c>
      <c r="EC294">
        <v>0</v>
      </c>
      <c r="ED294">
        <v>1</v>
      </c>
      <c r="EF294">
        <v>0</v>
      </c>
      <c r="EG294">
        <v>0</v>
      </c>
      <c r="EH294">
        <v>0</v>
      </c>
      <c r="EI294">
        <v>0</v>
      </c>
      <c r="EJ294">
        <v>0</v>
      </c>
      <c r="EK294">
        <v>0</v>
      </c>
      <c r="EL294">
        <v>0</v>
      </c>
      <c r="EM294">
        <v>0</v>
      </c>
      <c r="EN294">
        <v>0</v>
      </c>
      <c r="EO294">
        <v>0</v>
      </c>
      <c r="EP294">
        <v>0</v>
      </c>
      <c r="EQ294">
        <v>0</v>
      </c>
      <c r="ER294">
        <v>0.99694000000000005</v>
      </c>
      <c r="ES294">
        <v>0</v>
      </c>
      <c r="ET294">
        <v>2</v>
      </c>
      <c r="EU294">
        <v>0</v>
      </c>
      <c r="EV294">
        <v>0</v>
      </c>
      <c r="EW294" s="192">
        <v>1</v>
      </c>
      <c r="EX294">
        <v>0</v>
      </c>
      <c r="EY294">
        <v>0</v>
      </c>
      <c r="EZ294">
        <v>0</v>
      </c>
      <c r="FA294">
        <v>0</v>
      </c>
      <c r="FB294">
        <v>0</v>
      </c>
      <c r="FC294">
        <v>0</v>
      </c>
      <c r="FD294">
        <v>0</v>
      </c>
      <c r="FE294">
        <v>0</v>
      </c>
      <c r="FF294">
        <v>0</v>
      </c>
      <c r="FG294">
        <v>0</v>
      </c>
      <c r="FH294">
        <v>0</v>
      </c>
      <c r="FI294">
        <v>0</v>
      </c>
      <c r="FJ294">
        <v>2</v>
      </c>
      <c r="FK294">
        <v>0</v>
      </c>
      <c r="FL294">
        <v>0</v>
      </c>
      <c r="FM294">
        <v>0</v>
      </c>
      <c r="FN294">
        <v>0</v>
      </c>
      <c r="FO294">
        <v>1</v>
      </c>
      <c r="FQ294" s="53">
        <v>1</v>
      </c>
      <c r="FR294" s="53">
        <v>1</v>
      </c>
      <c r="FS294" s="53">
        <v>1</v>
      </c>
      <c r="FT294" s="53">
        <v>1</v>
      </c>
      <c r="FU294" s="53">
        <v>1</v>
      </c>
      <c r="FV294" s="53">
        <v>1</v>
      </c>
      <c r="FW294" s="53" t="s">
        <v>5141</v>
      </c>
      <c r="FX294" s="53">
        <v>1</v>
      </c>
      <c r="FY294" s="53">
        <v>1</v>
      </c>
      <c r="FZ294" s="53">
        <v>1</v>
      </c>
    </row>
    <row r="295" spans="1:182">
      <c r="A295" t="s">
        <v>86</v>
      </c>
      <c r="B295" t="s">
        <v>385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50</v>
      </c>
      <c r="R295">
        <v>50</v>
      </c>
      <c r="S295">
        <v>0</v>
      </c>
      <c r="T295">
        <v>0</v>
      </c>
      <c r="U295">
        <v>0</v>
      </c>
      <c r="V295">
        <v>0</v>
      </c>
      <c r="W295">
        <v>1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 s="192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2</v>
      </c>
      <c r="BD295">
        <v>0</v>
      </c>
      <c r="BE295">
        <v>0</v>
      </c>
      <c r="BF295">
        <v>0</v>
      </c>
      <c r="BG295">
        <v>0</v>
      </c>
      <c r="BH295">
        <v>1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0</v>
      </c>
      <c r="BU295">
        <v>0</v>
      </c>
      <c r="BV295">
        <v>0</v>
      </c>
      <c r="BW295">
        <v>0</v>
      </c>
      <c r="BX295">
        <v>0</v>
      </c>
      <c r="BY295">
        <v>0</v>
      </c>
      <c r="BZ295">
        <v>0</v>
      </c>
      <c r="CA295" s="192">
        <v>0</v>
      </c>
      <c r="CB295">
        <v>0</v>
      </c>
      <c r="CC295">
        <v>0</v>
      </c>
      <c r="CD295">
        <v>0</v>
      </c>
      <c r="CE295">
        <v>0</v>
      </c>
      <c r="CF295">
        <v>0</v>
      </c>
      <c r="CG295">
        <v>0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2</v>
      </c>
      <c r="CO295">
        <v>0</v>
      </c>
      <c r="CP295">
        <v>0</v>
      </c>
      <c r="CQ295">
        <v>0</v>
      </c>
      <c r="CR295">
        <v>0</v>
      </c>
      <c r="CS295">
        <v>1</v>
      </c>
      <c r="CU295">
        <v>0</v>
      </c>
      <c r="CV295">
        <v>0</v>
      </c>
      <c r="CW295">
        <v>0</v>
      </c>
      <c r="CX295">
        <v>0</v>
      </c>
      <c r="CY295">
        <v>0</v>
      </c>
      <c r="CZ295">
        <v>0</v>
      </c>
      <c r="DA295">
        <v>0</v>
      </c>
      <c r="DB295">
        <v>0</v>
      </c>
      <c r="DC295">
        <v>0</v>
      </c>
      <c r="DD295">
        <v>0</v>
      </c>
      <c r="DE295">
        <v>0</v>
      </c>
      <c r="DF295">
        <v>0</v>
      </c>
      <c r="DG295">
        <v>0</v>
      </c>
      <c r="DH295">
        <v>0</v>
      </c>
      <c r="DI295">
        <v>0</v>
      </c>
      <c r="DJ295">
        <v>0</v>
      </c>
      <c r="DK295">
        <v>0</v>
      </c>
      <c r="DL295" s="192">
        <v>0</v>
      </c>
      <c r="DM295">
        <v>0</v>
      </c>
      <c r="DN295">
        <v>0</v>
      </c>
      <c r="DO295">
        <v>0</v>
      </c>
      <c r="DP295">
        <v>0</v>
      </c>
      <c r="DQ295">
        <v>0</v>
      </c>
      <c r="DR295">
        <v>0</v>
      </c>
      <c r="DS295">
        <v>0</v>
      </c>
      <c r="DT295">
        <v>0</v>
      </c>
      <c r="DU295">
        <v>0</v>
      </c>
      <c r="DV295">
        <v>0</v>
      </c>
      <c r="DW295">
        <v>0</v>
      </c>
      <c r="DX295">
        <v>0</v>
      </c>
      <c r="DY295">
        <v>2</v>
      </c>
      <c r="DZ295">
        <v>0</v>
      </c>
      <c r="EA295">
        <v>0</v>
      </c>
      <c r="EB295">
        <v>0</v>
      </c>
      <c r="EC295">
        <v>0</v>
      </c>
      <c r="ED295">
        <v>1</v>
      </c>
      <c r="EF295">
        <v>0</v>
      </c>
      <c r="EG295">
        <v>0</v>
      </c>
      <c r="EH295">
        <v>0</v>
      </c>
      <c r="EI295">
        <v>0</v>
      </c>
      <c r="EJ295">
        <v>0</v>
      </c>
      <c r="EK295">
        <v>0</v>
      </c>
      <c r="EL295">
        <v>0</v>
      </c>
      <c r="EM295">
        <v>0</v>
      </c>
      <c r="EN295">
        <v>0</v>
      </c>
      <c r="EO295">
        <v>0</v>
      </c>
      <c r="EP295">
        <v>0</v>
      </c>
      <c r="EQ295">
        <v>0</v>
      </c>
      <c r="ER295">
        <v>0</v>
      </c>
      <c r="ES295">
        <v>0</v>
      </c>
      <c r="ET295">
        <v>0</v>
      </c>
      <c r="EU295">
        <v>0</v>
      </c>
      <c r="EV295">
        <v>0</v>
      </c>
      <c r="EW295" s="192">
        <v>0</v>
      </c>
      <c r="EX295">
        <v>0</v>
      </c>
      <c r="EY295">
        <v>0</v>
      </c>
      <c r="EZ295">
        <v>0</v>
      </c>
      <c r="FA295">
        <v>0</v>
      </c>
      <c r="FB295">
        <v>0</v>
      </c>
      <c r="FC295">
        <v>0</v>
      </c>
      <c r="FD295">
        <v>0</v>
      </c>
      <c r="FE295">
        <v>0</v>
      </c>
      <c r="FF295">
        <v>0</v>
      </c>
      <c r="FG295">
        <v>0</v>
      </c>
      <c r="FH295">
        <v>0</v>
      </c>
      <c r="FI295">
        <v>0</v>
      </c>
      <c r="FJ295">
        <v>2</v>
      </c>
      <c r="FK295">
        <v>0</v>
      </c>
      <c r="FL295">
        <v>0</v>
      </c>
      <c r="FM295">
        <v>0</v>
      </c>
      <c r="FN295">
        <v>0</v>
      </c>
      <c r="FO295">
        <v>1</v>
      </c>
      <c r="FQ295" s="53">
        <v>1</v>
      </c>
      <c r="FR295" s="53">
        <v>1</v>
      </c>
      <c r="FS295" s="53">
        <v>1</v>
      </c>
      <c r="FT295" s="53">
        <v>1</v>
      </c>
      <c r="FU295" s="53">
        <v>1</v>
      </c>
      <c r="FV295" s="53">
        <v>1</v>
      </c>
      <c r="FW295" s="53" t="s">
        <v>5141</v>
      </c>
      <c r="FX295" s="53">
        <v>1</v>
      </c>
      <c r="FY295" s="53">
        <v>1</v>
      </c>
      <c r="FZ295" s="53">
        <v>1</v>
      </c>
    </row>
    <row r="296" spans="1:182">
      <c r="A296" t="s">
        <v>86</v>
      </c>
      <c r="B296" t="s">
        <v>385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 s="192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0</v>
      </c>
      <c r="BR296">
        <v>0</v>
      </c>
      <c r="BS296">
        <v>0</v>
      </c>
      <c r="BT296">
        <v>0</v>
      </c>
      <c r="BU296">
        <v>0</v>
      </c>
      <c r="BV296">
        <v>0</v>
      </c>
      <c r="BW296">
        <v>0</v>
      </c>
      <c r="BX296">
        <v>0</v>
      </c>
      <c r="BY296">
        <v>0</v>
      </c>
      <c r="BZ296">
        <v>0</v>
      </c>
      <c r="CA296" s="192">
        <v>0</v>
      </c>
      <c r="CB296">
        <v>0</v>
      </c>
      <c r="CC296">
        <v>0</v>
      </c>
      <c r="CD296">
        <v>0</v>
      </c>
      <c r="CE296">
        <v>0</v>
      </c>
      <c r="CF296">
        <v>0</v>
      </c>
      <c r="CG296">
        <v>0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P296">
        <v>0</v>
      </c>
      <c r="CQ296">
        <v>0</v>
      </c>
      <c r="CR296">
        <v>0</v>
      </c>
      <c r="CS296">
        <v>0</v>
      </c>
      <c r="CU296">
        <v>0</v>
      </c>
      <c r="CV296">
        <v>0</v>
      </c>
      <c r="CW296">
        <v>0</v>
      </c>
      <c r="CX296">
        <v>0</v>
      </c>
      <c r="CY296">
        <v>0</v>
      </c>
      <c r="CZ296">
        <v>0</v>
      </c>
      <c r="DA296">
        <v>0</v>
      </c>
      <c r="DB296">
        <v>0</v>
      </c>
      <c r="DC296">
        <v>0</v>
      </c>
      <c r="DD296">
        <v>0</v>
      </c>
      <c r="DE296">
        <v>0</v>
      </c>
      <c r="DF296">
        <v>0</v>
      </c>
      <c r="DG296">
        <v>0</v>
      </c>
      <c r="DH296">
        <v>266</v>
      </c>
      <c r="DI296">
        <v>316.06400000000002</v>
      </c>
      <c r="DJ296">
        <v>0</v>
      </c>
      <c r="DK296">
        <v>0</v>
      </c>
      <c r="DL296" s="192">
        <v>1</v>
      </c>
      <c r="DM296">
        <v>0</v>
      </c>
      <c r="DN296">
        <v>0</v>
      </c>
      <c r="DO296">
        <v>0</v>
      </c>
      <c r="DP296">
        <v>0</v>
      </c>
      <c r="DQ296">
        <v>0</v>
      </c>
      <c r="DR296">
        <v>0</v>
      </c>
      <c r="DS296">
        <v>0</v>
      </c>
      <c r="DT296">
        <v>0</v>
      </c>
      <c r="DU296">
        <v>0</v>
      </c>
      <c r="DV296">
        <v>0</v>
      </c>
      <c r="DW296">
        <v>0</v>
      </c>
      <c r="DX296">
        <v>0</v>
      </c>
      <c r="DY296">
        <v>0</v>
      </c>
      <c r="DZ296">
        <v>-2</v>
      </c>
      <c r="EA296">
        <v>-2</v>
      </c>
      <c r="EB296">
        <v>0</v>
      </c>
      <c r="EC296">
        <v>0</v>
      </c>
      <c r="ED296">
        <v>1</v>
      </c>
      <c r="EF296">
        <v>0</v>
      </c>
      <c r="EG296">
        <v>0</v>
      </c>
      <c r="EH296">
        <v>0</v>
      </c>
      <c r="EI296">
        <v>0</v>
      </c>
      <c r="EJ296">
        <v>0</v>
      </c>
      <c r="EK296">
        <v>0</v>
      </c>
      <c r="EL296">
        <v>0</v>
      </c>
      <c r="EM296">
        <v>0</v>
      </c>
      <c r="EN296">
        <v>0</v>
      </c>
      <c r="EO296">
        <v>0</v>
      </c>
      <c r="EP296">
        <v>0</v>
      </c>
      <c r="EQ296">
        <v>0</v>
      </c>
      <c r="ER296">
        <v>0</v>
      </c>
      <c r="ES296">
        <v>266</v>
      </c>
      <c r="ET296">
        <v>316.06400000000002</v>
      </c>
      <c r="EU296">
        <v>0</v>
      </c>
      <c r="EV296">
        <v>0</v>
      </c>
      <c r="EW296" s="192">
        <v>1</v>
      </c>
      <c r="EX296">
        <v>0</v>
      </c>
      <c r="EY296">
        <v>0</v>
      </c>
      <c r="EZ296">
        <v>0</v>
      </c>
      <c r="FA296">
        <v>0</v>
      </c>
      <c r="FB296">
        <v>0</v>
      </c>
      <c r="FC296">
        <v>0</v>
      </c>
      <c r="FD296">
        <v>0</v>
      </c>
      <c r="FE296">
        <v>0</v>
      </c>
      <c r="FF296">
        <v>0</v>
      </c>
      <c r="FG296">
        <v>0</v>
      </c>
      <c r="FH296">
        <v>0</v>
      </c>
      <c r="FI296">
        <v>0</v>
      </c>
      <c r="FJ296">
        <v>0</v>
      </c>
      <c r="FK296">
        <v>-2</v>
      </c>
      <c r="FL296">
        <v>-2</v>
      </c>
      <c r="FM296">
        <v>0</v>
      </c>
      <c r="FN296">
        <v>0</v>
      </c>
      <c r="FO296">
        <v>1</v>
      </c>
      <c r="FQ296" s="53">
        <v>1</v>
      </c>
      <c r="FR296" s="53">
        <v>1</v>
      </c>
      <c r="FS296" s="53">
        <v>1</v>
      </c>
      <c r="FT296" s="53">
        <v>1</v>
      </c>
      <c r="FU296" s="53">
        <v>1</v>
      </c>
      <c r="FV296" s="53">
        <v>1</v>
      </c>
      <c r="FW296" s="53">
        <v>1</v>
      </c>
      <c r="FX296" s="53" t="s">
        <v>5139</v>
      </c>
      <c r="FY296" s="53">
        <v>1</v>
      </c>
      <c r="FZ296" s="53">
        <v>1</v>
      </c>
    </row>
    <row r="297" spans="1:182">
      <c r="A297" t="s">
        <v>86</v>
      </c>
      <c r="B297" t="s">
        <v>385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 s="192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 s="192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U297">
        <v>0</v>
      </c>
      <c r="CV297">
        <v>0</v>
      </c>
      <c r="CW297">
        <v>0</v>
      </c>
      <c r="CX297">
        <v>0</v>
      </c>
      <c r="CY297">
        <v>0</v>
      </c>
      <c r="CZ297">
        <v>0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0</v>
      </c>
      <c r="DG297">
        <v>0</v>
      </c>
      <c r="DH297">
        <v>0</v>
      </c>
      <c r="DI297">
        <v>0</v>
      </c>
      <c r="DJ297">
        <v>0</v>
      </c>
      <c r="DK297">
        <v>0</v>
      </c>
      <c r="DL297" s="192">
        <v>0</v>
      </c>
      <c r="DM297">
        <v>0</v>
      </c>
      <c r="DN297">
        <v>0</v>
      </c>
      <c r="DO297">
        <v>0</v>
      </c>
      <c r="DP297">
        <v>0</v>
      </c>
      <c r="DQ297">
        <v>0</v>
      </c>
      <c r="DR297">
        <v>0</v>
      </c>
      <c r="DS297">
        <v>0</v>
      </c>
      <c r="DT297">
        <v>0</v>
      </c>
      <c r="DU297">
        <v>0</v>
      </c>
      <c r="DV297">
        <v>0</v>
      </c>
      <c r="DW297">
        <v>0</v>
      </c>
      <c r="DX297">
        <v>0</v>
      </c>
      <c r="DY297">
        <v>0</v>
      </c>
      <c r="DZ297">
        <v>0</v>
      </c>
      <c r="EA297">
        <v>0</v>
      </c>
      <c r="EB297">
        <v>0</v>
      </c>
      <c r="EC297">
        <v>0</v>
      </c>
      <c r="ED297">
        <v>0</v>
      </c>
      <c r="EF297">
        <v>0</v>
      </c>
      <c r="EG297">
        <v>0</v>
      </c>
      <c r="EH297">
        <v>0</v>
      </c>
      <c r="EI297">
        <v>0</v>
      </c>
      <c r="EJ297">
        <v>0</v>
      </c>
      <c r="EK297">
        <v>0</v>
      </c>
      <c r="EL297">
        <v>0</v>
      </c>
      <c r="EM297">
        <v>0</v>
      </c>
      <c r="EN297">
        <v>0</v>
      </c>
      <c r="EO297">
        <v>0</v>
      </c>
      <c r="EP297">
        <v>0</v>
      </c>
      <c r="EQ297">
        <v>0</v>
      </c>
      <c r="ER297">
        <v>0</v>
      </c>
      <c r="ES297">
        <v>0</v>
      </c>
      <c r="ET297">
        <v>0</v>
      </c>
      <c r="EU297">
        <v>0</v>
      </c>
      <c r="EV297">
        <v>0</v>
      </c>
      <c r="EW297" s="192">
        <v>0</v>
      </c>
      <c r="EX297">
        <v>0</v>
      </c>
      <c r="EY297">
        <v>0</v>
      </c>
      <c r="EZ297">
        <v>0</v>
      </c>
      <c r="FA297">
        <v>0</v>
      </c>
      <c r="FB297">
        <v>0</v>
      </c>
      <c r="FC297">
        <v>0</v>
      </c>
      <c r="FD297">
        <v>0</v>
      </c>
      <c r="FE297">
        <v>0</v>
      </c>
      <c r="FF297">
        <v>0</v>
      </c>
      <c r="FG297">
        <v>0</v>
      </c>
      <c r="FH297">
        <v>0</v>
      </c>
      <c r="FI297">
        <v>0</v>
      </c>
      <c r="FJ297">
        <v>0</v>
      </c>
      <c r="FK297">
        <v>0</v>
      </c>
      <c r="FL297">
        <v>0</v>
      </c>
      <c r="FM297">
        <v>0</v>
      </c>
      <c r="FN297">
        <v>0</v>
      </c>
      <c r="FO297">
        <v>0</v>
      </c>
      <c r="FQ297" s="53">
        <v>1</v>
      </c>
      <c r="FR297" s="53">
        <v>1</v>
      </c>
      <c r="FS297" s="53">
        <v>1</v>
      </c>
      <c r="FT297" s="53">
        <v>1</v>
      </c>
      <c r="FU297" s="53">
        <v>1</v>
      </c>
      <c r="FV297" s="53">
        <v>1</v>
      </c>
      <c r="FW297" s="53">
        <v>1</v>
      </c>
      <c r="FX297" s="53">
        <v>1</v>
      </c>
      <c r="FY297" s="53">
        <v>1</v>
      </c>
      <c r="FZ297" s="53">
        <v>0</v>
      </c>
    </row>
    <row r="298" spans="1:182">
      <c r="A298" t="s">
        <v>86</v>
      </c>
      <c r="B298" t="s">
        <v>386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 s="192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107.64</v>
      </c>
      <c r="BW298">
        <v>0</v>
      </c>
      <c r="BX298">
        <v>0</v>
      </c>
      <c r="BY298">
        <v>0</v>
      </c>
      <c r="BZ298">
        <v>0</v>
      </c>
      <c r="CA298" s="192">
        <v>1</v>
      </c>
      <c r="CB298">
        <v>0</v>
      </c>
      <c r="CC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-2</v>
      </c>
      <c r="CO298">
        <v>0</v>
      </c>
      <c r="CP298">
        <v>0</v>
      </c>
      <c r="CQ298">
        <v>0</v>
      </c>
      <c r="CR298">
        <v>0</v>
      </c>
      <c r="CS298">
        <v>1</v>
      </c>
      <c r="CU298">
        <v>0</v>
      </c>
      <c r="CV298">
        <v>0</v>
      </c>
      <c r="CW298">
        <v>0</v>
      </c>
      <c r="CX298">
        <v>0</v>
      </c>
      <c r="CY298">
        <v>0</v>
      </c>
      <c r="CZ298">
        <v>0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0</v>
      </c>
      <c r="DG298">
        <v>107.64</v>
      </c>
      <c r="DH298">
        <v>0</v>
      </c>
      <c r="DI298">
        <v>0</v>
      </c>
      <c r="DJ298">
        <v>0</v>
      </c>
      <c r="DK298">
        <v>0</v>
      </c>
      <c r="DL298" s="192">
        <v>1</v>
      </c>
      <c r="DM298">
        <v>0</v>
      </c>
      <c r="DN298">
        <v>0</v>
      </c>
      <c r="DO298">
        <v>0</v>
      </c>
      <c r="DP298">
        <v>0</v>
      </c>
      <c r="DQ298">
        <v>0</v>
      </c>
      <c r="DR298">
        <v>0</v>
      </c>
      <c r="DS298">
        <v>0</v>
      </c>
      <c r="DT298">
        <v>0</v>
      </c>
      <c r="DU298">
        <v>0</v>
      </c>
      <c r="DV298">
        <v>0</v>
      </c>
      <c r="DW298">
        <v>0</v>
      </c>
      <c r="DX298">
        <v>0</v>
      </c>
      <c r="DY298">
        <v>-1</v>
      </c>
      <c r="DZ298">
        <v>0</v>
      </c>
      <c r="EA298">
        <v>0</v>
      </c>
      <c r="EB298">
        <v>0</v>
      </c>
      <c r="EC298">
        <v>0</v>
      </c>
      <c r="ED298">
        <v>1</v>
      </c>
      <c r="EF298">
        <v>0</v>
      </c>
      <c r="EG298">
        <v>0</v>
      </c>
      <c r="EH298">
        <v>0</v>
      </c>
      <c r="EI298">
        <v>0</v>
      </c>
      <c r="EJ298">
        <v>0</v>
      </c>
      <c r="EK298">
        <v>0</v>
      </c>
      <c r="EL298">
        <v>0</v>
      </c>
      <c r="EM298">
        <v>0</v>
      </c>
      <c r="EN298">
        <v>0</v>
      </c>
      <c r="EO298">
        <v>0</v>
      </c>
      <c r="EP298">
        <v>0</v>
      </c>
      <c r="EQ298">
        <v>0</v>
      </c>
      <c r="ER298">
        <v>107.64</v>
      </c>
      <c r="ES298">
        <v>0</v>
      </c>
      <c r="ET298">
        <v>0</v>
      </c>
      <c r="EU298">
        <v>0</v>
      </c>
      <c r="EV298">
        <v>0</v>
      </c>
      <c r="EW298" s="192">
        <v>1</v>
      </c>
      <c r="EX298">
        <v>0</v>
      </c>
      <c r="EY298">
        <v>0</v>
      </c>
      <c r="EZ298">
        <v>0</v>
      </c>
      <c r="FA298">
        <v>0</v>
      </c>
      <c r="FB298">
        <v>0</v>
      </c>
      <c r="FC298">
        <v>0</v>
      </c>
      <c r="FD298">
        <v>0</v>
      </c>
      <c r="FE298">
        <v>0</v>
      </c>
      <c r="FF298">
        <v>0</v>
      </c>
      <c r="FG298">
        <v>0</v>
      </c>
      <c r="FH298">
        <v>0</v>
      </c>
      <c r="FI298">
        <v>0</v>
      </c>
      <c r="FJ298">
        <v>-2</v>
      </c>
      <c r="FK298">
        <v>0</v>
      </c>
      <c r="FL298">
        <v>0</v>
      </c>
      <c r="FM298">
        <v>0</v>
      </c>
      <c r="FN298">
        <v>0</v>
      </c>
      <c r="FO298">
        <v>1</v>
      </c>
      <c r="FQ298" s="53">
        <v>1</v>
      </c>
      <c r="FR298" s="53">
        <v>1</v>
      </c>
      <c r="FS298" s="53">
        <v>1</v>
      </c>
      <c r="FT298" s="53">
        <v>1</v>
      </c>
      <c r="FU298" s="53">
        <v>1</v>
      </c>
      <c r="FV298" s="53">
        <v>1</v>
      </c>
      <c r="FW298" s="53" t="s">
        <v>5139</v>
      </c>
      <c r="FX298" s="53">
        <v>1</v>
      </c>
      <c r="FY298" s="53">
        <v>1</v>
      </c>
      <c r="FZ298" s="53">
        <v>1</v>
      </c>
    </row>
    <row r="299" spans="1:182">
      <c r="A299" t="s">
        <v>84</v>
      </c>
      <c r="B299" t="s">
        <v>387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 s="192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1.19259</v>
      </c>
      <c r="BW299">
        <v>0</v>
      </c>
      <c r="BX299">
        <v>0</v>
      </c>
      <c r="BY299">
        <v>0</v>
      </c>
      <c r="BZ299">
        <v>0</v>
      </c>
      <c r="CA299" s="192">
        <v>1</v>
      </c>
      <c r="CB299">
        <v>0</v>
      </c>
      <c r="CC299">
        <v>0</v>
      </c>
      <c r="CD299">
        <v>0</v>
      </c>
      <c r="CE299">
        <v>0</v>
      </c>
      <c r="CF299">
        <v>0</v>
      </c>
      <c r="CG299">
        <v>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  <c r="CO299">
        <v>0</v>
      </c>
      <c r="CP299">
        <v>0</v>
      </c>
      <c r="CQ299">
        <v>0</v>
      </c>
      <c r="CR299">
        <v>0</v>
      </c>
      <c r="CS299">
        <v>0</v>
      </c>
      <c r="CU299">
        <v>0</v>
      </c>
      <c r="CV299">
        <v>0</v>
      </c>
      <c r="CW299">
        <v>0</v>
      </c>
      <c r="CX299">
        <v>0</v>
      </c>
      <c r="CY299">
        <v>0</v>
      </c>
      <c r="CZ299">
        <v>0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0</v>
      </c>
      <c r="DG299">
        <v>1.19259</v>
      </c>
      <c r="DH299">
        <v>0</v>
      </c>
      <c r="DI299">
        <v>0</v>
      </c>
      <c r="DJ299">
        <v>0</v>
      </c>
      <c r="DK299">
        <v>0</v>
      </c>
      <c r="DL299" s="192">
        <v>1</v>
      </c>
      <c r="DM299">
        <v>0</v>
      </c>
      <c r="DN299">
        <v>0</v>
      </c>
      <c r="DO299">
        <v>0</v>
      </c>
      <c r="DP299">
        <v>0</v>
      </c>
      <c r="DQ299">
        <v>0</v>
      </c>
      <c r="DR299">
        <v>0</v>
      </c>
      <c r="DS299">
        <v>0</v>
      </c>
      <c r="DT299">
        <v>0</v>
      </c>
      <c r="DU299">
        <v>0</v>
      </c>
      <c r="DV299">
        <v>0</v>
      </c>
      <c r="DW299">
        <v>0</v>
      </c>
      <c r="DX299">
        <v>0</v>
      </c>
      <c r="DY299">
        <v>-2</v>
      </c>
      <c r="DZ299">
        <v>0</v>
      </c>
      <c r="EA299">
        <v>0</v>
      </c>
      <c r="EB299">
        <v>0</v>
      </c>
      <c r="EC299">
        <v>0</v>
      </c>
      <c r="ED299">
        <v>1</v>
      </c>
      <c r="EF299">
        <v>0</v>
      </c>
      <c r="EG299">
        <v>0</v>
      </c>
      <c r="EH299">
        <v>0</v>
      </c>
      <c r="EI299">
        <v>0</v>
      </c>
      <c r="EJ299">
        <v>0</v>
      </c>
      <c r="EK299">
        <v>0</v>
      </c>
      <c r="EL299">
        <v>0</v>
      </c>
      <c r="EM299">
        <v>0</v>
      </c>
      <c r="EN299">
        <v>0</v>
      </c>
      <c r="EO299">
        <v>0</v>
      </c>
      <c r="EP299">
        <v>0</v>
      </c>
      <c r="EQ299">
        <v>0</v>
      </c>
      <c r="ER299">
        <v>4.1505900000000002</v>
      </c>
      <c r="ES299">
        <v>0</v>
      </c>
      <c r="ET299">
        <v>0</v>
      </c>
      <c r="EU299">
        <v>0</v>
      </c>
      <c r="EV299">
        <v>0</v>
      </c>
      <c r="EW299" s="192">
        <v>1</v>
      </c>
      <c r="EX299">
        <v>0</v>
      </c>
      <c r="EY299">
        <v>0</v>
      </c>
      <c r="EZ299">
        <v>0</v>
      </c>
      <c r="FA299">
        <v>0</v>
      </c>
      <c r="FB299">
        <v>0</v>
      </c>
      <c r="FC299">
        <v>0</v>
      </c>
      <c r="FD299">
        <v>0</v>
      </c>
      <c r="FE299">
        <v>0</v>
      </c>
      <c r="FF299">
        <v>0</v>
      </c>
      <c r="FG299">
        <v>0</v>
      </c>
      <c r="FH299">
        <v>0</v>
      </c>
      <c r="FI299">
        <v>0</v>
      </c>
      <c r="FJ299">
        <v>-2</v>
      </c>
      <c r="FK299">
        <v>0</v>
      </c>
      <c r="FL299">
        <v>0</v>
      </c>
      <c r="FM299">
        <v>0</v>
      </c>
      <c r="FN299">
        <v>0</v>
      </c>
      <c r="FO299">
        <v>1</v>
      </c>
      <c r="FQ299" s="53">
        <v>1</v>
      </c>
      <c r="FR299" s="53">
        <v>1</v>
      </c>
      <c r="FS299" s="53">
        <v>1</v>
      </c>
      <c r="FT299" s="53">
        <v>1</v>
      </c>
      <c r="FU299" s="53">
        <v>1</v>
      </c>
      <c r="FV299" s="53">
        <v>1</v>
      </c>
      <c r="FW299" s="53" t="s">
        <v>5131</v>
      </c>
      <c r="FX299" s="53">
        <v>1</v>
      </c>
      <c r="FY299" s="53">
        <v>1</v>
      </c>
      <c r="FZ299" s="53">
        <v>1</v>
      </c>
    </row>
    <row r="300" spans="1:182">
      <c r="A300" t="s">
        <v>82</v>
      </c>
      <c r="B300" t="s">
        <v>388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2</v>
      </c>
      <c r="AM300">
        <v>20</v>
      </c>
      <c r="AN300">
        <v>0</v>
      </c>
      <c r="AO300">
        <v>0</v>
      </c>
      <c r="AP300" s="192">
        <v>1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-2</v>
      </c>
      <c r="BE300">
        <v>-2</v>
      </c>
      <c r="BF300">
        <v>0</v>
      </c>
      <c r="BG300">
        <v>0</v>
      </c>
      <c r="BH300">
        <v>1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.46092919999999998</v>
      </c>
      <c r="BU300">
        <v>0</v>
      </c>
      <c r="BV300">
        <v>3.9020199999999998</v>
      </c>
      <c r="BW300">
        <v>0</v>
      </c>
      <c r="BX300">
        <v>0</v>
      </c>
      <c r="BY300">
        <v>0</v>
      </c>
      <c r="BZ300">
        <v>0</v>
      </c>
      <c r="CA300" s="192">
        <v>1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-2</v>
      </c>
      <c r="CM300">
        <v>0</v>
      </c>
      <c r="CN300">
        <v>-2</v>
      </c>
      <c r="CO300">
        <v>0</v>
      </c>
      <c r="CP300">
        <v>0</v>
      </c>
      <c r="CQ300">
        <v>0</v>
      </c>
      <c r="CR300">
        <v>0</v>
      </c>
      <c r="CS300">
        <v>1</v>
      </c>
      <c r="CU300">
        <v>0</v>
      </c>
      <c r="CV300">
        <v>0</v>
      </c>
      <c r="CW300">
        <v>0</v>
      </c>
      <c r="CX300">
        <v>0</v>
      </c>
      <c r="CY300">
        <v>0</v>
      </c>
      <c r="CZ300">
        <v>0</v>
      </c>
      <c r="DA300">
        <v>0</v>
      </c>
      <c r="DB300">
        <v>0</v>
      </c>
      <c r="DC300">
        <v>0</v>
      </c>
      <c r="DD300">
        <v>0</v>
      </c>
      <c r="DE300">
        <v>0.46092919999999998</v>
      </c>
      <c r="DF300">
        <v>0</v>
      </c>
      <c r="DG300">
        <v>3.9020199999999998</v>
      </c>
      <c r="DH300">
        <v>0</v>
      </c>
      <c r="DI300">
        <v>0</v>
      </c>
      <c r="DJ300">
        <v>0</v>
      </c>
      <c r="DK300">
        <v>0</v>
      </c>
      <c r="DL300" s="192">
        <v>1</v>
      </c>
      <c r="DM300">
        <v>0</v>
      </c>
      <c r="DN300">
        <v>0</v>
      </c>
      <c r="DO300">
        <v>0</v>
      </c>
      <c r="DP300">
        <v>0</v>
      </c>
      <c r="DQ300">
        <v>0</v>
      </c>
      <c r="DR300">
        <v>0</v>
      </c>
      <c r="DS300">
        <v>0</v>
      </c>
      <c r="DT300">
        <v>0</v>
      </c>
      <c r="DU300">
        <v>0</v>
      </c>
      <c r="DV300">
        <v>0</v>
      </c>
      <c r="DW300">
        <v>-2</v>
      </c>
      <c r="DX300">
        <v>0</v>
      </c>
      <c r="DY300">
        <v>-1</v>
      </c>
      <c r="DZ300">
        <v>0</v>
      </c>
      <c r="EA300">
        <v>0</v>
      </c>
      <c r="EB300">
        <v>0</v>
      </c>
      <c r="EC300">
        <v>0</v>
      </c>
      <c r="ED300">
        <v>1</v>
      </c>
      <c r="EF300">
        <v>0</v>
      </c>
      <c r="EG300">
        <v>0</v>
      </c>
      <c r="EH300">
        <v>0</v>
      </c>
      <c r="EI300">
        <v>0</v>
      </c>
      <c r="EJ300">
        <v>0</v>
      </c>
      <c r="EK300">
        <v>0</v>
      </c>
      <c r="EL300">
        <v>0</v>
      </c>
      <c r="EM300">
        <v>0</v>
      </c>
      <c r="EN300">
        <v>0</v>
      </c>
      <c r="EO300">
        <v>0</v>
      </c>
      <c r="EP300">
        <v>0.46092919999999998</v>
      </c>
      <c r="EQ300">
        <v>0</v>
      </c>
      <c r="ER300">
        <v>4.8020199999999997</v>
      </c>
      <c r="ES300">
        <v>0</v>
      </c>
      <c r="ET300">
        <v>0.33</v>
      </c>
      <c r="EU300">
        <v>0</v>
      </c>
      <c r="EV300">
        <v>0</v>
      </c>
      <c r="EW300" s="192">
        <v>1</v>
      </c>
      <c r="EX300">
        <v>0</v>
      </c>
      <c r="EY300">
        <v>0</v>
      </c>
      <c r="EZ300">
        <v>0</v>
      </c>
      <c r="FA300">
        <v>0</v>
      </c>
      <c r="FB300">
        <v>0</v>
      </c>
      <c r="FC300">
        <v>0</v>
      </c>
      <c r="FD300">
        <v>0</v>
      </c>
      <c r="FE300">
        <v>0</v>
      </c>
      <c r="FF300">
        <v>0</v>
      </c>
      <c r="FG300">
        <v>0</v>
      </c>
      <c r="FH300">
        <v>-2</v>
      </c>
      <c r="FI300">
        <v>0</v>
      </c>
      <c r="FJ300">
        <v>-2</v>
      </c>
      <c r="FK300">
        <v>0</v>
      </c>
      <c r="FL300">
        <v>0</v>
      </c>
      <c r="FM300">
        <v>0</v>
      </c>
      <c r="FN300">
        <v>0</v>
      </c>
      <c r="FO300">
        <v>1</v>
      </c>
      <c r="FQ300" s="53">
        <v>1</v>
      </c>
      <c r="FR300" s="53">
        <v>1</v>
      </c>
      <c r="FS300" s="53">
        <v>1</v>
      </c>
      <c r="FT300" s="53">
        <v>1</v>
      </c>
      <c r="FU300" s="53">
        <v>1</v>
      </c>
      <c r="FV300" s="53" t="s">
        <v>5139</v>
      </c>
      <c r="FW300" s="53" t="s">
        <v>5139</v>
      </c>
      <c r="FX300" s="53">
        <v>1</v>
      </c>
      <c r="FY300" s="53">
        <v>1</v>
      </c>
      <c r="FZ300" s="53">
        <v>1</v>
      </c>
    </row>
    <row r="301" spans="1:182">
      <c r="A301" t="s">
        <v>80</v>
      </c>
      <c r="B301" t="s">
        <v>389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 s="192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 s="192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U301">
        <v>0</v>
      </c>
      <c r="CV301">
        <v>0</v>
      </c>
      <c r="CW301">
        <v>0</v>
      </c>
      <c r="CX301">
        <v>0</v>
      </c>
      <c r="CY301">
        <v>0</v>
      </c>
      <c r="CZ301">
        <v>0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0</v>
      </c>
      <c r="DG301">
        <v>0</v>
      </c>
      <c r="DH301">
        <v>0</v>
      </c>
      <c r="DI301">
        <v>0</v>
      </c>
      <c r="DJ301">
        <v>0</v>
      </c>
      <c r="DK301">
        <v>0</v>
      </c>
      <c r="DL301" s="192">
        <v>0</v>
      </c>
      <c r="DM301">
        <v>0</v>
      </c>
      <c r="DN301">
        <v>0</v>
      </c>
      <c r="DO301">
        <v>0</v>
      </c>
      <c r="DP301">
        <v>0</v>
      </c>
      <c r="DQ301">
        <v>0</v>
      </c>
      <c r="DR301">
        <v>0</v>
      </c>
      <c r="DS301">
        <v>0</v>
      </c>
      <c r="DT301">
        <v>0</v>
      </c>
      <c r="DU301">
        <v>0</v>
      </c>
      <c r="DV301">
        <v>0</v>
      </c>
      <c r="DW301">
        <v>0</v>
      </c>
      <c r="DX301">
        <v>0</v>
      </c>
      <c r="DY301">
        <v>0</v>
      </c>
      <c r="DZ301">
        <v>0</v>
      </c>
      <c r="EA301">
        <v>0</v>
      </c>
      <c r="EB301">
        <v>0</v>
      </c>
      <c r="EC301">
        <v>0</v>
      </c>
      <c r="ED301">
        <v>0</v>
      </c>
      <c r="EF301">
        <v>0</v>
      </c>
      <c r="EG301">
        <v>0</v>
      </c>
      <c r="EH301">
        <v>0</v>
      </c>
      <c r="EI301">
        <v>0</v>
      </c>
      <c r="EJ301">
        <v>0</v>
      </c>
      <c r="EK301">
        <v>0</v>
      </c>
      <c r="EL301">
        <v>0</v>
      </c>
      <c r="EM301">
        <v>0</v>
      </c>
      <c r="EN301">
        <v>0</v>
      </c>
      <c r="EO301">
        <v>0</v>
      </c>
      <c r="EP301">
        <v>0</v>
      </c>
      <c r="EQ301">
        <v>0</v>
      </c>
      <c r="ER301">
        <v>0</v>
      </c>
      <c r="ES301">
        <v>0</v>
      </c>
      <c r="ET301">
        <v>0</v>
      </c>
      <c r="EU301">
        <v>0</v>
      </c>
      <c r="EV301">
        <v>0</v>
      </c>
      <c r="EW301" s="192">
        <v>0</v>
      </c>
      <c r="EX301">
        <v>0</v>
      </c>
      <c r="EY301">
        <v>0</v>
      </c>
      <c r="EZ301">
        <v>0</v>
      </c>
      <c r="FA301">
        <v>0</v>
      </c>
      <c r="FB301">
        <v>0</v>
      </c>
      <c r="FC301">
        <v>0</v>
      </c>
      <c r="FD301">
        <v>0</v>
      </c>
      <c r="FE301">
        <v>0</v>
      </c>
      <c r="FF301">
        <v>0</v>
      </c>
      <c r="FG301">
        <v>0</v>
      </c>
      <c r="FH301">
        <v>0</v>
      </c>
      <c r="FI301">
        <v>0</v>
      </c>
      <c r="FJ301">
        <v>0</v>
      </c>
      <c r="FK301">
        <v>0</v>
      </c>
      <c r="FL301">
        <v>0</v>
      </c>
      <c r="FM301">
        <v>0</v>
      </c>
      <c r="FN301">
        <v>0</v>
      </c>
      <c r="FO301">
        <v>0</v>
      </c>
      <c r="FQ301" s="53">
        <v>1</v>
      </c>
      <c r="FR301" s="53">
        <v>1</v>
      </c>
      <c r="FS301" s="53">
        <v>1</v>
      </c>
      <c r="FT301" s="53">
        <v>1</v>
      </c>
      <c r="FU301" s="53">
        <v>1</v>
      </c>
      <c r="FV301" s="53">
        <v>1</v>
      </c>
      <c r="FW301" s="53">
        <v>1</v>
      </c>
      <c r="FX301" s="53">
        <v>1</v>
      </c>
      <c r="FY301" s="53">
        <v>1</v>
      </c>
      <c r="FZ301" s="53">
        <v>0</v>
      </c>
    </row>
    <row r="302" spans="1:182">
      <c r="A302" t="s">
        <v>80</v>
      </c>
      <c r="B302" t="s">
        <v>390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 s="19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 s="19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U302">
        <v>0</v>
      </c>
      <c r="CV302">
        <v>0</v>
      </c>
      <c r="CW302">
        <v>0</v>
      </c>
      <c r="CX302">
        <v>0</v>
      </c>
      <c r="CY302">
        <v>0</v>
      </c>
      <c r="CZ302">
        <v>0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0</v>
      </c>
      <c r="DG302">
        <v>0</v>
      </c>
      <c r="DH302">
        <v>0</v>
      </c>
      <c r="DI302">
        <v>0</v>
      </c>
      <c r="DJ302">
        <v>0</v>
      </c>
      <c r="DK302">
        <v>0</v>
      </c>
      <c r="DL302" s="192">
        <v>0</v>
      </c>
      <c r="DM302">
        <v>0</v>
      </c>
      <c r="DN302">
        <v>0</v>
      </c>
      <c r="DO302">
        <v>0</v>
      </c>
      <c r="DP302">
        <v>0</v>
      </c>
      <c r="DQ302">
        <v>0</v>
      </c>
      <c r="DR302">
        <v>0</v>
      </c>
      <c r="DS302">
        <v>0</v>
      </c>
      <c r="DT302">
        <v>0</v>
      </c>
      <c r="DU302">
        <v>0</v>
      </c>
      <c r="DV302">
        <v>0</v>
      </c>
      <c r="DW302">
        <v>0</v>
      </c>
      <c r="DX302">
        <v>0</v>
      </c>
      <c r="DY302">
        <v>0</v>
      </c>
      <c r="DZ302">
        <v>0</v>
      </c>
      <c r="EA302">
        <v>0</v>
      </c>
      <c r="EB302">
        <v>0</v>
      </c>
      <c r="EC302">
        <v>0</v>
      </c>
      <c r="ED302">
        <v>0</v>
      </c>
      <c r="EF302">
        <v>0</v>
      </c>
      <c r="EG302">
        <v>0</v>
      </c>
      <c r="EH302">
        <v>0</v>
      </c>
      <c r="EI302">
        <v>0</v>
      </c>
      <c r="EJ302">
        <v>0</v>
      </c>
      <c r="EK302">
        <v>0</v>
      </c>
      <c r="EL302">
        <v>0</v>
      </c>
      <c r="EM302">
        <v>0</v>
      </c>
      <c r="EN302">
        <v>0</v>
      </c>
      <c r="EO302">
        <v>0</v>
      </c>
      <c r="EP302">
        <v>0</v>
      </c>
      <c r="EQ302">
        <v>0</v>
      </c>
      <c r="ER302">
        <v>21.277999999999999</v>
      </c>
      <c r="ES302">
        <v>0</v>
      </c>
      <c r="ET302">
        <v>0</v>
      </c>
      <c r="EU302">
        <v>0</v>
      </c>
      <c r="EV302">
        <v>0</v>
      </c>
      <c r="EW302" s="192">
        <v>1</v>
      </c>
      <c r="EX302">
        <v>0</v>
      </c>
      <c r="EY302">
        <v>0</v>
      </c>
      <c r="EZ302">
        <v>0</v>
      </c>
      <c r="FA302">
        <v>0</v>
      </c>
      <c r="FB302">
        <v>0</v>
      </c>
      <c r="FC302">
        <v>0</v>
      </c>
      <c r="FD302">
        <v>0</v>
      </c>
      <c r="FE302">
        <v>0</v>
      </c>
      <c r="FF302">
        <v>0</v>
      </c>
      <c r="FG302">
        <v>0</v>
      </c>
      <c r="FH302">
        <v>0</v>
      </c>
      <c r="FI302">
        <v>0</v>
      </c>
      <c r="FJ302">
        <v>-2</v>
      </c>
      <c r="FK302">
        <v>0</v>
      </c>
      <c r="FL302">
        <v>0</v>
      </c>
      <c r="FM302">
        <v>0</v>
      </c>
      <c r="FN302">
        <v>0</v>
      </c>
      <c r="FO302">
        <v>1</v>
      </c>
      <c r="FQ302" s="53">
        <v>1</v>
      </c>
      <c r="FR302" s="53">
        <v>1</v>
      </c>
      <c r="FS302" s="53">
        <v>1</v>
      </c>
      <c r="FT302" s="53">
        <v>1</v>
      </c>
      <c r="FU302" s="53">
        <v>1</v>
      </c>
      <c r="FV302" s="53">
        <v>1</v>
      </c>
      <c r="FW302" s="53" t="s">
        <v>5127</v>
      </c>
      <c r="FX302" s="53">
        <v>1</v>
      </c>
      <c r="FY302" s="53">
        <v>1</v>
      </c>
      <c r="FZ302" s="53">
        <v>1</v>
      </c>
    </row>
    <row r="303" spans="1:182">
      <c r="A303" t="s">
        <v>92</v>
      </c>
      <c r="B303" t="s">
        <v>391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 s="192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.59</v>
      </c>
      <c r="BU303">
        <v>0</v>
      </c>
      <c r="BV303">
        <v>24.55</v>
      </c>
      <c r="BW303">
        <v>0</v>
      </c>
      <c r="BX303">
        <v>6.1340000000000003</v>
      </c>
      <c r="BY303">
        <v>0</v>
      </c>
      <c r="BZ303">
        <v>0</v>
      </c>
      <c r="CA303" s="192">
        <v>1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-2</v>
      </c>
      <c r="CM303">
        <v>0</v>
      </c>
      <c r="CN303">
        <v>-2</v>
      </c>
      <c r="CO303">
        <v>0</v>
      </c>
      <c r="CP303">
        <v>-2</v>
      </c>
      <c r="CQ303">
        <v>0</v>
      </c>
      <c r="CR303">
        <v>0</v>
      </c>
      <c r="CS303">
        <v>1</v>
      </c>
      <c r="CU303">
        <v>0</v>
      </c>
      <c r="CV303">
        <v>0</v>
      </c>
      <c r="CW303">
        <v>0</v>
      </c>
      <c r="CX303">
        <v>0</v>
      </c>
      <c r="CY303">
        <v>0</v>
      </c>
      <c r="CZ303">
        <v>0</v>
      </c>
      <c r="DA303">
        <v>0</v>
      </c>
      <c r="DB303">
        <v>0</v>
      </c>
      <c r="DC303">
        <v>0</v>
      </c>
      <c r="DD303">
        <v>0</v>
      </c>
      <c r="DE303">
        <v>0.59</v>
      </c>
      <c r="DF303">
        <v>0</v>
      </c>
      <c r="DG303">
        <v>24.55</v>
      </c>
      <c r="DH303">
        <v>0</v>
      </c>
      <c r="DI303">
        <v>6.1340000000000003</v>
      </c>
      <c r="DJ303">
        <v>0</v>
      </c>
      <c r="DK303">
        <v>0</v>
      </c>
      <c r="DL303" s="192">
        <v>1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  <c r="DS303">
        <v>0</v>
      </c>
      <c r="DT303">
        <v>0</v>
      </c>
      <c r="DU303">
        <v>0</v>
      </c>
      <c r="DV303">
        <v>0</v>
      </c>
      <c r="DW303">
        <v>-2</v>
      </c>
      <c r="DX303">
        <v>0</v>
      </c>
      <c r="DY303">
        <v>-1</v>
      </c>
      <c r="DZ303">
        <v>0</v>
      </c>
      <c r="EA303">
        <v>-2</v>
      </c>
      <c r="EB303">
        <v>0</v>
      </c>
      <c r="EC303">
        <v>0</v>
      </c>
      <c r="ED303">
        <v>1</v>
      </c>
      <c r="EF303">
        <v>0</v>
      </c>
      <c r="EG303">
        <v>0</v>
      </c>
      <c r="EH303">
        <v>0</v>
      </c>
      <c r="EI303">
        <v>0</v>
      </c>
      <c r="EJ303">
        <v>0</v>
      </c>
      <c r="EK303">
        <v>0</v>
      </c>
      <c r="EL303">
        <v>0</v>
      </c>
      <c r="EM303">
        <v>0</v>
      </c>
      <c r="EN303">
        <v>0</v>
      </c>
      <c r="EO303">
        <v>0</v>
      </c>
      <c r="EP303">
        <v>1.0900000000000001</v>
      </c>
      <c r="EQ303">
        <v>0</v>
      </c>
      <c r="ER303">
        <v>57.54</v>
      </c>
      <c r="ES303">
        <v>0</v>
      </c>
      <c r="ET303">
        <v>12.134</v>
      </c>
      <c r="EU303">
        <v>0</v>
      </c>
      <c r="EV303">
        <v>0</v>
      </c>
      <c r="EW303" s="192">
        <v>1</v>
      </c>
      <c r="EX303">
        <v>0</v>
      </c>
      <c r="EY303">
        <v>0</v>
      </c>
      <c r="EZ303">
        <v>0</v>
      </c>
      <c r="FA303">
        <v>0</v>
      </c>
      <c r="FB303">
        <v>0</v>
      </c>
      <c r="FC303">
        <v>0</v>
      </c>
      <c r="FD303">
        <v>0</v>
      </c>
      <c r="FE303">
        <v>0</v>
      </c>
      <c r="FF303">
        <v>0</v>
      </c>
      <c r="FG303">
        <v>0</v>
      </c>
      <c r="FH303">
        <v>-2</v>
      </c>
      <c r="FI303">
        <v>0</v>
      </c>
      <c r="FJ303">
        <v>-2</v>
      </c>
      <c r="FK303">
        <v>0</v>
      </c>
      <c r="FL303">
        <v>-2</v>
      </c>
      <c r="FM303">
        <v>0</v>
      </c>
      <c r="FN303">
        <v>0</v>
      </c>
      <c r="FO303">
        <v>1</v>
      </c>
      <c r="FQ303" s="53">
        <v>1</v>
      </c>
      <c r="FR303" s="53">
        <v>1</v>
      </c>
      <c r="FS303" s="53">
        <v>1</v>
      </c>
      <c r="FT303" s="53">
        <v>1</v>
      </c>
      <c r="FU303" s="53">
        <v>1</v>
      </c>
      <c r="FV303" s="53" t="s">
        <v>5139</v>
      </c>
      <c r="FW303" s="53" t="s">
        <v>5139</v>
      </c>
      <c r="FX303" s="53" t="s">
        <v>5139</v>
      </c>
      <c r="FY303" s="53">
        <v>1</v>
      </c>
      <c r="FZ303" s="53">
        <v>1</v>
      </c>
    </row>
    <row r="304" spans="1:182">
      <c r="A304" t="s">
        <v>92</v>
      </c>
      <c r="B304" t="s">
        <v>391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13.879999999999995</v>
      </c>
      <c r="AK304">
        <v>215.18</v>
      </c>
      <c r="AL304">
        <v>97.939999999999984</v>
      </c>
      <c r="AM304">
        <v>391.94</v>
      </c>
      <c r="AN304">
        <v>0</v>
      </c>
      <c r="AO304">
        <v>0</v>
      </c>
      <c r="AP304" s="192">
        <v>1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-2</v>
      </c>
      <c r="BC304">
        <v>-2</v>
      </c>
      <c r="BD304">
        <v>-2</v>
      </c>
      <c r="BE304">
        <v>-2</v>
      </c>
      <c r="BF304">
        <v>0</v>
      </c>
      <c r="BG304">
        <v>0</v>
      </c>
      <c r="BH304">
        <v>1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2.1850000000000001</v>
      </c>
      <c r="BU304">
        <v>43.879999999999995</v>
      </c>
      <c r="BV304">
        <v>234.065</v>
      </c>
      <c r="BW304">
        <v>262.64</v>
      </c>
      <c r="BX304">
        <v>395.94</v>
      </c>
      <c r="BY304">
        <v>0</v>
      </c>
      <c r="BZ304">
        <v>0</v>
      </c>
      <c r="CA304" s="192">
        <v>1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-2</v>
      </c>
      <c r="CM304">
        <v>-2</v>
      </c>
      <c r="CN304">
        <v>-2</v>
      </c>
      <c r="CO304">
        <v>-2</v>
      </c>
      <c r="CP304">
        <v>-2</v>
      </c>
      <c r="CQ304">
        <v>0</v>
      </c>
      <c r="CR304">
        <v>0</v>
      </c>
      <c r="CS304">
        <v>1</v>
      </c>
      <c r="CU304">
        <v>0</v>
      </c>
      <c r="CV304">
        <v>0</v>
      </c>
      <c r="CW304">
        <v>0</v>
      </c>
      <c r="CX304">
        <v>0</v>
      </c>
      <c r="CY304">
        <v>0</v>
      </c>
      <c r="CZ304">
        <v>0</v>
      </c>
      <c r="DA304">
        <v>0</v>
      </c>
      <c r="DB304">
        <v>0</v>
      </c>
      <c r="DC304">
        <v>0</v>
      </c>
      <c r="DD304">
        <v>0</v>
      </c>
      <c r="DE304">
        <v>2.1850000000000001</v>
      </c>
      <c r="DF304">
        <v>43.879999999999995</v>
      </c>
      <c r="DG304">
        <v>234.065</v>
      </c>
      <c r="DH304">
        <v>262.64</v>
      </c>
      <c r="DI304">
        <v>609.53570000000002</v>
      </c>
      <c r="DJ304">
        <v>0</v>
      </c>
      <c r="DK304">
        <v>0</v>
      </c>
      <c r="DL304" s="192">
        <v>1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  <c r="DS304">
        <v>0</v>
      </c>
      <c r="DT304">
        <v>0</v>
      </c>
      <c r="DU304">
        <v>0</v>
      </c>
      <c r="DV304">
        <v>0</v>
      </c>
      <c r="DW304">
        <v>-2</v>
      </c>
      <c r="DX304">
        <v>-2</v>
      </c>
      <c r="DY304">
        <v>-1</v>
      </c>
      <c r="DZ304">
        <v>-2</v>
      </c>
      <c r="EA304">
        <v>-2</v>
      </c>
      <c r="EB304">
        <v>0</v>
      </c>
      <c r="EC304">
        <v>0</v>
      </c>
      <c r="ED304">
        <v>1</v>
      </c>
      <c r="EF304">
        <v>0</v>
      </c>
      <c r="EG304">
        <v>0</v>
      </c>
      <c r="EH304">
        <v>0</v>
      </c>
      <c r="EI304">
        <v>0</v>
      </c>
      <c r="EJ304">
        <v>0</v>
      </c>
      <c r="EK304">
        <v>0</v>
      </c>
      <c r="EL304">
        <v>0</v>
      </c>
      <c r="EM304">
        <v>0</v>
      </c>
      <c r="EN304">
        <v>0</v>
      </c>
      <c r="EO304">
        <v>0</v>
      </c>
      <c r="EP304">
        <v>2.1850000000000001</v>
      </c>
      <c r="EQ304">
        <v>43.879999999999995</v>
      </c>
      <c r="ER304">
        <v>241.01499999999999</v>
      </c>
      <c r="ES304">
        <v>262.64</v>
      </c>
      <c r="ET304">
        <v>611.53570000000002</v>
      </c>
      <c r="EU304">
        <v>0</v>
      </c>
      <c r="EV304">
        <v>0</v>
      </c>
      <c r="EW304" s="192">
        <v>1</v>
      </c>
      <c r="EX304">
        <v>0</v>
      </c>
      <c r="EY304">
        <v>0</v>
      </c>
      <c r="EZ304">
        <v>0</v>
      </c>
      <c r="FA304">
        <v>0</v>
      </c>
      <c r="FB304">
        <v>0</v>
      </c>
      <c r="FC304">
        <v>0</v>
      </c>
      <c r="FD304">
        <v>0</v>
      </c>
      <c r="FE304">
        <v>0</v>
      </c>
      <c r="FF304">
        <v>0</v>
      </c>
      <c r="FG304">
        <v>0</v>
      </c>
      <c r="FH304">
        <v>-2</v>
      </c>
      <c r="FI304">
        <v>-2</v>
      </c>
      <c r="FJ304">
        <v>-2</v>
      </c>
      <c r="FK304">
        <v>-2</v>
      </c>
      <c r="FL304">
        <v>-2</v>
      </c>
      <c r="FM304">
        <v>0</v>
      </c>
      <c r="FN304">
        <v>0</v>
      </c>
      <c r="FO304">
        <v>1</v>
      </c>
      <c r="FQ304" s="53">
        <v>1</v>
      </c>
      <c r="FR304" s="53">
        <v>1</v>
      </c>
      <c r="FS304" s="53">
        <v>1</v>
      </c>
      <c r="FT304" s="53">
        <v>1</v>
      </c>
      <c r="FU304" s="53">
        <v>1</v>
      </c>
      <c r="FV304" s="53" t="s">
        <v>5139</v>
      </c>
      <c r="FW304" s="53" t="s">
        <v>5139</v>
      </c>
      <c r="FX304" s="53" t="s">
        <v>5139</v>
      </c>
      <c r="FY304" s="53">
        <v>1</v>
      </c>
      <c r="FZ304" s="53">
        <v>1</v>
      </c>
    </row>
    <row r="305" spans="1:182">
      <c r="A305" t="s">
        <v>90</v>
      </c>
      <c r="B305" t="s">
        <v>392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 s="192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 s="192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U305">
        <v>0</v>
      </c>
      <c r="CV305">
        <v>0</v>
      </c>
      <c r="CW305">
        <v>0</v>
      </c>
      <c r="CX305">
        <v>0</v>
      </c>
      <c r="CY305">
        <v>0</v>
      </c>
      <c r="CZ305">
        <v>0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0</v>
      </c>
      <c r="DG305">
        <v>0</v>
      </c>
      <c r="DH305">
        <v>0</v>
      </c>
      <c r="DI305">
        <v>405.75088599999998</v>
      </c>
      <c r="DJ305">
        <v>0</v>
      </c>
      <c r="DK305">
        <v>0</v>
      </c>
      <c r="DL305" s="192">
        <v>1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  <c r="DS305">
        <v>0</v>
      </c>
      <c r="DT305">
        <v>0</v>
      </c>
      <c r="DU305">
        <v>0</v>
      </c>
      <c r="DV305">
        <v>0</v>
      </c>
      <c r="DW305">
        <v>0</v>
      </c>
      <c r="DX305">
        <v>0</v>
      </c>
      <c r="DY305">
        <v>0</v>
      </c>
      <c r="DZ305">
        <v>0</v>
      </c>
      <c r="EA305">
        <v>-2</v>
      </c>
      <c r="EB305">
        <v>0</v>
      </c>
      <c r="EC305">
        <v>0</v>
      </c>
      <c r="ED305">
        <v>1</v>
      </c>
      <c r="EF305">
        <v>0</v>
      </c>
      <c r="EG305">
        <v>0</v>
      </c>
      <c r="EH305">
        <v>0</v>
      </c>
      <c r="EI305">
        <v>0</v>
      </c>
      <c r="EJ305">
        <v>0</v>
      </c>
      <c r="EK305">
        <v>0</v>
      </c>
      <c r="EL305">
        <v>0</v>
      </c>
      <c r="EM305">
        <v>0</v>
      </c>
      <c r="EN305">
        <v>0</v>
      </c>
      <c r="EO305">
        <v>0</v>
      </c>
      <c r="EP305">
        <v>0</v>
      </c>
      <c r="EQ305">
        <v>0</v>
      </c>
      <c r="ER305">
        <v>0</v>
      </c>
      <c r="ES305">
        <v>0</v>
      </c>
      <c r="ET305">
        <v>405.75088599999998</v>
      </c>
      <c r="EU305">
        <v>0</v>
      </c>
      <c r="EV305">
        <v>0</v>
      </c>
      <c r="EW305" s="192">
        <v>1</v>
      </c>
      <c r="EX305">
        <v>0</v>
      </c>
      <c r="EY305">
        <v>0</v>
      </c>
      <c r="EZ305">
        <v>0</v>
      </c>
      <c r="FA305">
        <v>0</v>
      </c>
      <c r="FB305">
        <v>0</v>
      </c>
      <c r="FC305">
        <v>0</v>
      </c>
      <c r="FD305">
        <v>0</v>
      </c>
      <c r="FE305">
        <v>0</v>
      </c>
      <c r="FF305">
        <v>0</v>
      </c>
      <c r="FG305">
        <v>0</v>
      </c>
      <c r="FH305">
        <v>0</v>
      </c>
      <c r="FI305">
        <v>0</v>
      </c>
      <c r="FJ305">
        <v>0</v>
      </c>
      <c r="FK305">
        <v>0</v>
      </c>
      <c r="FL305">
        <v>-2</v>
      </c>
      <c r="FM305">
        <v>0</v>
      </c>
      <c r="FN305">
        <v>0</v>
      </c>
      <c r="FO305">
        <v>1</v>
      </c>
      <c r="FQ305" s="53">
        <v>1</v>
      </c>
      <c r="FR305" s="53">
        <v>1</v>
      </c>
      <c r="FS305" s="53">
        <v>1</v>
      </c>
      <c r="FT305" s="53">
        <v>1</v>
      </c>
      <c r="FU305" s="53">
        <v>1</v>
      </c>
      <c r="FV305" s="53">
        <v>1</v>
      </c>
      <c r="FW305" s="53">
        <v>1</v>
      </c>
      <c r="FX305" s="53" t="s">
        <v>5131</v>
      </c>
      <c r="FY305" s="53">
        <v>1</v>
      </c>
      <c r="FZ305" s="53">
        <v>1</v>
      </c>
    </row>
    <row r="306" spans="1:182">
      <c r="A306" t="s">
        <v>90</v>
      </c>
      <c r="B306" t="s">
        <v>393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 s="192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.64</v>
      </c>
      <c r="BW306">
        <v>0</v>
      </c>
      <c r="BX306">
        <v>0</v>
      </c>
      <c r="BY306">
        <v>0</v>
      </c>
      <c r="BZ306">
        <v>0</v>
      </c>
      <c r="CA306" s="192">
        <v>1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U306">
        <v>0</v>
      </c>
      <c r="CV306">
        <v>0</v>
      </c>
      <c r="CW306">
        <v>0</v>
      </c>
      <c r="CX306">
        <v>0</v>
      </c>
      <c r="CY306">
        <v>0</v>
      </c>
      <c r="CZ306">
        <v>0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0</v>
      </c>
      <c r="DG306">
        <v>0.64</v>
      </c>
      <c r="DH306">
        <v>0</v>
      </c>
      <c r="DI306">
        <v>0</v>
      </c>
      <c r="DJ306">
        <v>0</v>
      </c>
      <c r="DK306">
        <v>0</v>
      </c>
      <c r="DL306" s="192">
        <v>1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  <c r="DS306">
        <v>0</v>
      </c>
      <c r="DT306">
        <v>0</v>
      </c>
      <c r="DU306">
        <v>0</v>
      </c>
      <c r="DV306">
        <v>0</v>
      </c>
      <c r="DW306">
        <v>0</v>
      </c>
      <c r="DX306">
        <v>0</v>
      </c>
      <c r="DY306">
        <v>-2</v>
      </c>
      <c r="DZ306">
        <v>0</v>
      </c>
      <c r="EA306">
        <v>0</v>
      </c>
      <c r="EB306">
        <v>0</v>
      </c>
      <c r="EC306">
        <v>0</v>
      </c>
      <c r="ED306">
        <v>1</v>
      </c>
      <c r="EF306">
        <v>0</v>
      </c>
      <c r="EG306">
        <v>0</v>
      </c>
      <c r="EH306">
        <v>0</v>
      </c>
      <c r="EI306">
        <v>0</v>
      </c>
      <c r="EJ306">
        <v>0</v>
      </c>
      <c r="EK306">
        <v>0</v>
      </c>
      <c r="EL306">
        <v>0</v>
      </c>
      <c r="EM306">
        <v>0</v>
      </c>
      <c r="EN306">
        <v>0</v>
      </c>
      <c r="EO306">
        <v>0</v>
      </c>
      <c r="EP306">
        <v>0</v>
      </c>
      <c r="EQ306">
        <v>0</v>
      </c>
      <c r="ER306">
        <v>0.64</v>
      </c>
      <c r="ES306">
        <v>0</v>
      </c>
      <c r="ET306">
        <v>193.52</v>
      </c>
      <c r="EU306">
        <v>0</v>
      </c>
      <c r="EV306">
        <v>0</v>
      </c>
      <c r="EW306" s="192">
        <v>1</v>
      </c>
      <c r="EX306">
        <v>0</v>
      </c>
      <c r="EY306">
        <v>0</v>
      </c>
      <c r="EZ306">
        <v>0</v>
      </c>
      <c r="FA306">
        <v>0</v>
      </c>
      <c r="FB306">
        <v>0</v>
      </c>
      <c r="FC306">
        <v>0</v>
      </c>
      <c r="FD306">
        <v>0</v>
      </c>
      <c r="FE306">
        <v>0</v>
      </c>
      <c r="FF306">
        <v>0</v>
      </c>
      <c r="FG306">
        <v>0</v>
      </c>
      <c r="FH306">
        <v>0</v>
      </c>
      <c r="FI306">
        <v>0</v>
      </c>
      <c r="FJ306">
        <v>0</v>
      </c>
      <c r="FK306">
        <v>0</v>
      </c>
      <c r="FL306">
        <v>-2</v>
      </c>
      <c r="FM306">
        <v>0</v>
      </c>
      <c r="FN306">
        <v>0</v>
      </c>
      <c r="FO306">
        <v>1</v>
      </c>
      <c r="FQ306" s="53">
        <v>1</v>
      </c>
      <c r="FR306" s="53">
        <v>1</v>
      </c>
      <c r="FS306" s="53">
        <v>1</v>
      </c>
      <c r="FT306" s="53">
        <v>1</v>
      </c>
      <c r="FU306" s="53">
        <v>1</v>
      </c>
      <c r="FV306" s="53">
        <v>1</v>
      </c>
      <c r="FW306" s="53" t="s">
        <v>5131</v>
      </c>
      <c r="FX306" s="53" t="s">
        <v>5127</v>
      </c>
      <c r="FY306" s="53">
        <v>1</v>
      </c>
      <c r="FZ306" s="53">
        <v>1</v>
      </c>
    </row>
    <row r="307" spans="1:182">
      <c r="A307" t="s">
        <v>90</v>
      </c>
      <c r="B307" t="s">
        <v>394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250</v>
      </c>
      <c r="AM307">
        <v>250</v>
      </c>
      <c r="AN307">
        <v>0</v>
      </c>
      <c r="AO307">
        <v>0</v>
      </c>
      <c r="AP307" s="192">
        <v>1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-2</v>
      </c>
      <c r="BE307">
        <v>-2</v>
      </c>
      <c r="BF307">
        <v>0</v>
      </c>
      <c r="BG307">
        <v>0</v>
      </c>
      <c r="BH307">
        <v>1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1E-3</v>
      </c>
      <c r="BU307">
        <v>0</v>
      </c>
      <c r="BV307">
        <v>1.9990000000000001</v>
      </c>
      <c r="BW307">
        <v>250</v>
      </c>
      <c r="BX307">
        <v>250</v>
      </c>
      <c r="BY307">
        <v>0</v>
      </c>
      <c r="BZ307">
        <v>0</v>
      </c>
      <c r="CA307" s="192">
        <v>1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-2</v>
      </c>
      <c r="CM307">
        <v>0</v>
      </c>
      <c r="CN307">
        <v>0</v>
      </c>
      <c r="CO307">
        <v>-2</v>
      </c>
      <c r="CP307">
        <v>-2</v>
      </c>
      <c r="CQ307">
        <v>0</v>
      </c>
      <c r="CR307">
        <v>0</v>
      </c>
      <c r="CS307">
        <v>1</v>
      </c>
      <c r="CU307">
        <v>0</v>
      </c>
      <c r="CV307">
        <v>0</v>
      </c>
      <c r="CW307">
        <v>0</v>
      </c>
      <c r="CX307">
        <v>0</v>
      </c>
      <c r="CY307">
        <v>0</v>
      </c>
      <c r="CZ307">
        <v>0</v>
      </c>
      <c r="DA307">
        <v>0</v>
      </c>
      <c r="DB307">
        <v>0</v>
      </c>
      <c r="DC307">
        <v>0</v>
      </c>
      <c r="DD307">
        <v>0</v>
      </c>
      <c r="DE307">
        <v>1E-3</v>
      </c>
      <c r="DF307">
        <v>0</v>
      </c>
      <c r="DG307">
        <v>1.9990000000000001</v>
      </c>
      <c r="DH307">
        <v>750</v>
      </c>
      <c r="DI307">
        <v>506.29</v>
      </c>
      <c r="DJ307">
        <v>0</v>
      </c>
      <c r="DK307">
        <v>0</v>
      </c>
      <c r="DL307" s="192">
        <v>1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  <c r="DS307">
        <v>0</v>
      </c>
      <c r="DT307">
        <v>0</v>
      </c>
      <c r="DU307">
        <v>0</v>
      </c>
      <c r="DV307">
        <v>0</v>
      </c>
      <c r="DW307">
        <v>-2</v>
      </c>
      <c r="DX307">
        <v>0</v>
      </c>
      <c r="DY307">
        <v>-2</v>
      </c>
      <c r="DZ307">
        <v>-2</v>
      </c>
      <c r="EA307">
        <v>-2</v>
      </c>
      <c r="EB307">
        <v>0</v>
      </c>
      <c r="EC307">
        <v>0</v>
      </c>
      <c r="ED307">
        <v>1</v>
      </c>
      <c r="EF307">
        <v>0</v>
      </c>
      <c r="EG307">
        <v>0</v>
      </c>
      <c r="EH307">
        <v>0</v>
      </c>
      <c r="EI307">
        <v>0</v>
      </c>
      <c r="EJ307">
        <v>0</v>
      </c>
      <c r="EK307">
        <v>0</v>
      </c>
      <c r="EL307">
        <v>0</v>
      </c>
      <c r="EM307">
        <v>1029</v>
      </c>
      <c r="EN307">
        <v>0</v>
      </c>
      <c r="EO307">
        <v>0</v>
      </c>
      <c r="EP307">
        <v>2E-3</v>
      </c>
      <c r="EQ307">
        <v>0</v>
      </c>
      <c r="ER307">
        <v>9.2390000000000008</v>
      </c>
      <c r="ES307">
        <v>750</v>
      </c>
      <c r="ET307">
        <v>1535.29</v>
      </c>
      <c r="EU307">
        <v>0</v>
      </c>
      <c r="EV307">
        <v>0</v>
      </c>
      <c r="EW307" s="192">
        <v>1</v>
      </c>
      <c r="EX307">
        <v>0</v>
      </c>
      <c r="EY307">
        <v>0</v>
      </c>
      <c r="EZ307">
        <v>0</v>
      </c>
      <c r="FA307">
        <v>0</v>
      </c>
      <c r="FB307">
        <v>0</v>
      </c>
      <c r="FC307">
        <v>0</v>
      </c>
      <c r="FD307">
        <v>0</v>
      </c>
      <c r="FE307">
        <v>-2</v>
      </c>
      <c r="FF307">
        <v>0</v>
      </c>
      <c r="FG307">
        <v>0</v>
      </c>
      <c r="FH307">
        <v>-2</v>
      </c>
      <c r="FI307">
        <v>0</v>
      </c>
      <c r="FJ307">
        <v>-2</v>
      </c>
      <c r="FK307">
        <v>-2</v>
      </c>
      <c r="FL307">
        <v>-2</v>
      </c>
      <c r="FM307">
        <v>0</v>
      </c>
      <c r="FN307">
        <v>0</v>
      </c>
      <c r="FO307">
        <v>1</v>
      </c>
      <c r="FQ307" s="53">
        <v>1</v>
      </c>
      <c r="FR307" s="53">
        <v>1</v>
      </c>
      <c r="FS307" s="53">
        <v>1</v>
      </c>
      <c r="FT307" s="53" t="s">
        <v>5127</v>
      </c>
      <c r="FU307" s="53">
        <v>1</v>
      </c>
      <c r="FV307" s="53" t="s">
        <v>5139</v>
      </c>
      <c r="FW307" s="53" t="s">
        <v>5131</v>
      </c>
      <c r="FX307" s="53" t="s">
        <v>5139</v>
      </c>
      <c r="FY307" s="53">
        <v>1</v>
      </c>
      <c r="FZ307" s="53">
        <v>1</v>
      </c>
    </row>
    <row r="308" spans="1:182">
      <c r="A308" t="s">
        <v>86</v>
      </c>
      <c r="B308" t="s">
        <v>395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1.1610000000000014</v>
      </c>
      <c r="AL308">
        <v>0</v>
      </c>
      <c r="AM308">
        <v>5.5999999999999943</v>
      </c>
      <c r="AN308">
        <v>0</v>
      </c>
      <c r="AO308">
        <v>0</v>
      </c>
      <c r="AP308" s="192">
        <v>1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-2</v>
      </c>
      <c r="BD308">
        <v>0</v>
      </c>
      <c r="BE308">
        <v>-2</v>
      </c>
      <c r="BF308">
        <v>0</v>
      </c>
      <c r="BG308">
        <v>0</v>
      </c>
      <c r="BH308">
        <v>1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0</v>
      </c>
      <c r="BT308">
        <v>0</v>
      </c>
      <c r="BU308">
        <v>0</v>
      </c>
      <c r="BV308">
        <v>2.3239999999999998</v>
      </c>
      <c r="BW308">
        <v>0</v>
      </c>
      <c r="BX308">
        <v>8.5714999999999932</v>
      </c>
      <c r="BY308">
        <v>0</v>
      </c>
      <c r="BZ308">
        <v>0</v>
      </c>
      <c r="CA308" s="192">
        <v>1</v>
      </c>
      <c r="CB308">
        <v>0</v>
      </c>
      <c r="CC308">
        <v>0</v>
      </c>
      <c r="CD308">
        <v>0</v>
      </c>
      <c r="CE308">
        <v>0</v>
      </c>
      <c r="CF308">
        <v>0</v>
      </c>
      <c r="CG308">
        <v>0</v>
      </c>
      <c r="CH308">
        <v>0</v>
      </c>
      <c r="CI308">
        <v>0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P308">
        <v>-2</v>
      </c>
      <c r="CQ308">
        <v>0</v>
      </c>
      <c r="CR308">
        <v>0</v>
      </c>
      <c r="CS308">
        <v>1</v>
      </c>
      <c r="CU308">
        <v>0</v>
      </c>
      <c r="CV308">
        <v>0</v>
      </c>
      <c r="CW308">
        <v>0</v>
      </c>
      <c r="CX308">
        <v>0</v>
      </c>
      <c r="CY308">
        <v>0</v>
      </c>
      <c r="CZ308">
        <v>0</v>
      </c>
      <c r="DA308">
        <v>0</v>
      </c>
      <c r="DB308">
        <v>0</v>
      </c>
      <c r="DC308">
        <v>0</v>
      </c>
      <c r="DD308">
        <v>0</v>
      </c>
      <c r="DE308">
        <v>0</v>
      </c>
      <c r="DF308">
        <v>0</v>
      </c>
      <c r="DG308">
        <v>2.3239999999999998</v>
      </c>
      <c r="DH308">
        <v>0</v>
      </c>
      <c r="DI308">
        <v>8.5714999999999932</v>
      </c>
      <c r="DJ308">
        <v>0</v>
      </c>
      <c r="DK308">
        <v>0</v>
      </c>
      <c r="DL308" s="192">
        <v>1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  <c r="DS308">
        <v>0</v>
      </c>
      <c r="DT308">
        <v>0</v>
      </c>
      <c r="DU308">
        <v>0</v>
      </c>
      <c r="DV308">
        <v>0</v>
      </c>
      <c r="DW308">
        <v>0</v>
      </c>
      <c r="DX308">
        <v>0</v>
      </c>
      <c r="DY308">
        <v>-2</v>
      </c>
      <c r="DZ308">
        <v>0</v>
      </c>
      <c r="EA308">
        <v>-2</v>
      </c>
      <c r="EB308">
        <v>0</v>
      </c>
      <c r="EC308">
        <v>0</v>
      </c>
      <c r="ED308">
        <v>1</v>
      </c>
      <c r="EF308">
        <v>0</v>
      </c>
      <c r="EG308">
        <v>0</v>
      </c>
      <c r="EH308">
        <v>0</v>
      </c>
      <c r="EI308">
        <v>0</v>
      </c>
      <c r="EJ308">
        <v>0</v>
      </c>
      <c r="EK308">
        <v>0</v>
      </c>
      <c r="EL308">
        <v>0</v>
      </c>
      <c r="EM308">
        <v>0</v>
      </c>
      <c r="EN308">
        <v>0</v>
      </c>
      <c r="EO308">
        <v>0</v>
      </c>
      <c r="EP308">
        <v>0</v>
      </c>
      <c r="EQ308">
        <v>0</v>
      </c>
      <c r="ER308">
        <v>2.3239999999999998</v>
      </c>
      <c r="ES308">
        <v>0</v>
      </c>
      <c r="ET308">
        <v>8.5714999999999932</v>
      </c>
      <c r="EU308">
        <v>0</v>
      </c>
      <c r="EV308">
        <v>0</v>
      </c>
      <c r="EW308" s="192">
        <v>1</v>
      </c>
      <c r="EX308">
        <v>0</v>
      </c>
      <c r="EY308">
        <v>0</v>
      </c>
      <c r="EZ308">
        <v>0</v>
      </c>
      <c r="FA308">
        <v>0</v>
      </c>
      <c r="FB308">
        <v>0</v>
      </c>
      <c r="FC308">
        <v>0</v>
      </c>
      <c r="FD308">
        <v>0</v>
      </c>
      <c r="FE308">
        <v>0</v>
      </c>
      <c r="FF308">
        <v>0</v>
      </c>
      <c r="FG308">
        <v>0</v>
      </c>
      <c r="FH308">
        <v>0</v>
      </c>
      <c r="FI308">
        <v>0</v>
      </c>
      <c r="FJ308">
        <v>0</v>
      </c>
      <c r="FK308">
        <v>0</v>
      </c>
      <c r="FL308">
        <v>-2</v>
      </c>
      <c r="FM308">
        <v>0</v>
      </c>
      <c r="FN308">
        <v>0</v>
      </c>
      <c r="FO308">
        <v>1</v>
      </c>
      <c r="FQ308" s="53">
        <v>1</v>
      </c>
      <c r="FR308" s="53">
        <v>1</v>
      </c>
      <c r="FS308" s="53">
        <v>1</v>
      </c>
      <c r="FT308" s="53">
        <v>1</v>
      </c>
      <c r="FU308" s="53">
        <v>1</v>
      </c>
      <c r="FV308" s="53">
        <v>1</v>
      </c>
      <c r="FW308" s="53" t="s">
        <v>5131</v>
      </c>
      <c r="FX308" s="53" t="s">
        <v>5139</v>
      </c>
      <c r="FY308" s="53">
        <v>1</v>
      </c>
      <c r="FZ308" s="53">
        <v>1</v>
      </c>
    </row>
    <row r="309" spans="1:182">
      <c r="A309" t="s">
        <v>80</v>
      </c>
      <c r="B309" t="s">
        <v>396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 s="192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4</v>
      </c>
      <c r="BW309">
        <v>0</v>
      </c>
      <c r="BX309">
        <v>0</v>
      </c>
      <c r="BY309">
        <v>0</v>
      </c>
      <c r="BZ309">
        <v>0</v>
      </c>
      <c r="CA309" s="192">
        <v>1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-2</v>
      </c>
      <c r="CO309">
        <v>0</v>
      </c>
      <c r="CP309">
        <v>0</v>
      </c>
      <c r="CQ309">
        <v>0</v>
      </c>
      <c r="CR309">
        <v>0</v>
      </c>
      <c r="CS309">
        <v>1</v>
      </c>
      <c r="CU309">
        <v>0</v>
      </c>
      <c r="CV309">
        <v>0</v>
      </c>
      <c r="CW309">
        <v>0</v>
      </c>
      <c r="CX309">
        <v>0</v>
      </c>
      <c r="CY309">
        <v>0</v>
      </c>
      <c r="CZ309">
        <v>0</v>
      </c>
      <c r="DA309">
        <v>0</v>
      </c>
      <c r="DB309">
        <v>0</v>
      </c>
      <c r="DC309">
        <v>0</v>
      </c>
      <c r="DD309">
        <v>0</v>
      </c>
      <c r="DE309">
        <v>0</v>
      </c>
      <c r="DF309">
        <v>0</v>
      </c>
      <c r="DG309">
        <v>4</v>
      </c>
      <c r="DH309">
        <v>0</v>
      </c>
      <c r="DI309">
        <v>0</v>
      </c>
      <c r="DJ309">
        <v>0</v>
      </c>
      <c r="DK309">
        <v>0</v>
      </c>
      <c r="DL309" s="192">
        <v>1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  <c r="DS309">
        <v>0</v>
      </c>
      <c r="DT309">
        <v>0</v>
      </c>
      <c r="DU309">
        <v>0</v>
      </c>
      <c r="DV309">
        <v>0</v>
      </c>
      <c r="DW309">
        <v>0</v>
      </c>
      <c r="DX309">
        <v>0</v>
      </c>
      <c r="DY309">
        <v>-1</v>
      </c>
      <c r="DZ309">
        <v>0</v>
      </c>
      <c r="EA309">
        <v>0</v>
      </c>
      <c r="EB309">
        <v>0</v>
      </c>
      <c r="EC309">
        <v>0</v>
      </c>
      <c r="ED309">
        <v>1</v>
      </c>
      <c r="EF309">
        <v>0</v>
      </c>
      <c r="EG309">
        <v>0</v>
      </c>
      <c r="EH309">
        <v>0</v>
      </c>
      <c r="EI309">
        <v>0</v>
      </c>
      <c r="EJ309">
        <v>0</v>
      </c>
      <c r="EK309">
        <v>0</v>
      </c>
      <c r="EL309">
        <v>0</v>
      </c>
      <c r="EM309">
        <v>0</v>
      </c>
      <c r="EN309">
        <v>0</v>
      </c>
      <c r="EO309">
        <v>0</v>
      </c>
      <c r="EP309">
        <v>0</v>
      </c>
      <c r="EQ309">
        <v>0</v>
      </c>
      <c r="ER309">
        <v>4</v>
      </c>
      <c r="ES309">
        <v>0</v>
      </c>
      <c r="ET309">
        <v>0</v>
      </c>
      <c r="EU309">
        <v>0</v>
      </c>
      <c r="EV309">
        <v>0</v>
      </c>
      <c r="EW309" s="192">
        <v>1</v>
      </c>
      <c r="EX309">
        <v>0</v>
      </c>
      <c r="EY309">
        <v>0</v>
      </c>
      <c r="EZ309">
        <v>0</v>
      </c>
      <c r="FA309">
        <v>0</v>
      </c>
      <c r="FB309">
        <v>0</v>
      </c>
      <c r="FC309">
        <v>0</v>
      </c>
      <c r="FD309">
        <v>0</v>
      </c>
      <c r="FE309">
        <v>0</v>
      </c>
      <c r="FF309">
        <v>0</v>
      </c>
      <c r="FG309">
        <v>0</v>
      </c>
      <c r="FH309">
        <v>0</v>
      </c>
      <c r="FI309">
        <v>0</v>
      </c>
      <c r="FJ309">
        <v>-2</v>
      </c>
      <c r="FK309">
        <v>0</v>
      </c>
      <c r="FL309">
        <v>0</v>
      </c>
      <c r="FM309">
        <v>0</v>
      </c>
      <c r="FN309">
        <v>0</v>
      </c>
      <c r="FO309">
        <v>1</v>
      </c>
      <c r="FQ309" s="53">
        <v>1</v>
      </c>
      <c r="FR309" s="53">
        <v>1</v>
      </c>
      <c r="FS309" s="53">
        <v>1</v>
      </c>
      <c r="FT309" s="53">
        <v>1</v>
      </c>
      <c r="FU309" s="53">
        <v>1</v>
      </c>
      <c r="FV309" s="53">
        <v>1</v>
      </c>
      <c r="FW309" s="53" t="s">
        <v>5139</v>
      </c>
      <c r="FX309" s="53">
        <v>1</v>
      </c>
      <c r="FY309" s="53">
        <v>1</v>
      </c>
      <c r="FZ309" s="53">
        <v>1</v>
      </c>
    </row>
    <row r="310" spans="1:182">
      <c r="A310" t="s">
        <v>80</v>
      </c>
      <c r="B310" t="s">
        <v>396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 s="192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0</v>
      </c>
      <c r="BW310">
        <v>0</v>
      </c>
      <c r="BX310">
        <v>0</v>
      </c>
      <c r="BY310">
        <v>0</v>
      </c>
      <c r="BZ310">
        <v>0</v>
      </c>
      <c r="CA310" s="192">
        <v>0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CZ310">
        <v>0</v>
      </c>
      <c r="DA310">
        <v>0</v>
      </c>
      <c r="DB310">
        <v>0</v>
      </c>
      <c r="DC310">
        <v>0</v>
      </c>
      <c r="DD310">
        <v>0</v>
      </c>
      <c r="DE310">
        <v>0</v>
      </c>
      <c r="DF310">
        <v>0</v>
      </c>
      <c r="DG310">
        <v>0</v>
      </c>
      <c r="DH310">
        <v>0</v>
      </c>
      <c r="DI310">
        <v>0</v>
      </c>
      <c r="DJ310">
        <v>0</v>
      </c>
      <c r="DK310">
        <v>0</v>
      </c>
      <c r="DL310" s="192">
        <v>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  <c r="DS310">
        <v>0</v>
      </c>
      <c r="DT310">
        <v>0</v>
      </c>
      <c r="DU310">
        <v>0</v>
      </c>
      <c r="DV310">
        <v>0</v>
      </c>
      <c r="DW310">
        <v>0</v>
      </c>
      <c r="DX310">
        <v>0</v>
      </c>
      <c r="DY310">
        <v>0</v>
      </c>
      <c r="DZ310">
        <v>0</v>
      </c>
      <c r="EA310">
        <v>0</v>
      </c>
      <c r="EB310">
        <v>0</v>
      </c>
      <c r="EC310">
        <v>0</v>
      </c>
      <c r="ED310">
        <v>0</v>
      </c>
      <c r="EF310">
        <v>0</v>
      </c>
      <c r="EG310">
        <v>0</v>
      </c>
      <c r="EH310">
        <v>0</v>
      </c>
      <c r="EI310">
        <v>0</v>
      </c>
      <c r="EJ310">
        <v>0</v>
      </c>
      <c r="EK310">
        <v>0</v>
      </c>
      <c r="EL310">
        <v>0</v>
      </c>
      <c r="EM310">
        <v>0</v>
      </c>
      <c r="EN310">
        <v>0</v>
      </c>
      <c r="EO310">
        <v>0</v>
      </c>
      <c r="EP310">
        <v>0</v>
      </c>
      <c r="EQ310">
        <v>0</v>
      </c>
      <c r="ER310">
        <v>0</v>
      </c>
      <c r="ES310">
        <v>0</v>
      </c>
      <c r="ET310">
        <v>0</v>
      </c>
      <c r="EU310">
        <v>0</v>
      </c>
      <c r="EV310">
        <v>0</v>
      </c>
      <c r="EW310" s="192">
        <v>0</v>
      </c>
      <c r="EX310">
        <v>0</v>
      </c>
      <c r="EY310">
        <v>0</v>
      </c>
      <c r="EZ310">
        <v>0</v>
      </c>
      <c r="FA310">
        <v>0</v>
      </c>
      <c r="FB310">
        <v>0</v>
      </c>
      <c r="FC310">
        <v>0</v>
      </c>
      <c r="FD310">
        <v>0</v>
      </c>
      <c r="FE310">
        <v>0</v>
      </c>
      <c r="FF310">
        <v>0</v>
      </c>
      <c r="FG310">
        <v>0</v>
      </c>
      <c r="FH310">
        <v>0</v>
      </c>
      <c r="FI310">
        <v>0</v>
      </c>
      <c r="FJ310">
        <v>0</v>
      </c>
      <c r="FK310">
        <v>0</v>
      </c>
      <c r="FL310">
        <v>0</v>
      </c>
      <c r="FM310">
        <v>0</v>
      </c>
      <c r="FN310">
        <v>0</v>
      </c>
      <c r="FO310">
        <v>0</v>
      </c>
      <c r="FQ310" s="53">
        <v>1</v>
      </c>
      <c r="FR310" s="53">
        <v>1</v>
      </c>
      <c r="FS310" s="53">
        <v>1</v>
      </c>
      <c r="FT310" s="53">
        <v>1</v>
      </c>
      <c r="FU310" s="53">
        <v>1</v>
      </c>
      <c r="FV310" s="53">
        <v>1</v>
      </c>
      <c r="FW310" s="53">
        <v>1</v>
      </c>
      <c r="FX310" s="53">
        <v>1</v>
      </c>
      <c r="FY310" s="53">
        <v>1</v>
      </c>
      <c r="FZ310" s="53">
        <v>0</v>
      </c>
    </row>
    <row r="311" spans="1:182">
      <c r="A311" t="s">
        <v>80</v>
      </c>
      <c r="B311" t="s">
        <v>396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 s="192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J311">
        <v>0</v>
      </c>
      <c r="BK311">
        <v>0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 s="192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U311">
        <v>0</v>
      </c>
      <c r="CV311">
        <v>0</v>
      </c>
      <c r="CW311">
        <v>0</v>
      </c>
      <c r="CX311">
        <v>0</v>
      </c>
      <c r="CY311">
        <v>0</v>
      </c>
      <c r="CZ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  <c r="DG311">
        <v>0</v>
      </c>
      <c r="DH311">
        <v>0</v>
      </c>
      <c r="DI311">
        <v>263.79320999999999</v>
      </c>
      <c r="DJ311">
        <v>0</v>
      </c>
      <c r="DK311">
        <v>0</v>
      </c>
      <c r="DL311" s="192">
        <v>1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  <c r="DS311">
        <v>0</v>
      </c>
      <c r="DT311">
        <v>0</v>
      </c>
      <c r="DU311">
        <v>0</v>
      </c>
      <c r="DV311">
        <v>0</v>
      </c>
      <c r="DW311">
        <v>0</v>
      </c>
      <c r="DX311">
        <v>0</v>
      </c>
      <c r="DY311">
        <v>0</v>
      </c>
      <c r="DZ311">
        <v>0</v>
      </c>
      <c r="EA311">
        <v>-2</v>
      </c>
      <c r="EB311">
        <v>0</v>
      </c>
      <c r="EC311">
        <v>0</v>
      </c>
      <c r="ED311">
        <v>1</v>
      </c>
      <c r="EF311">
        <v>0</v>
      </c>
      <c r="EG311">
        <v>0</v>
      </c>
      <c r="EH311">
        <v>0</v>
      </c>
      <c r="EI311">
        <v>0</v>
      </c>
      <c r="EJ311">
        <v>0</v>
      </c>
      <c r="EK311">
        <v>0</v>
      </c>
      <c r="EL311">
        <v>0</v>
      </c>
      <c r="EM311">
        <v>0</v>
      </c>
      <c r="EN311">
        <v>0</v>
      </c>
      <c r="EO311">
        <v>0</v>
      </c>
      <c r="EP311">
        <v>0</v>
      </c>
      <c r="EQ311">
        <v>0</v>
      </c>
      <c r="ER311">
        <v>0</v>
      </c>
      <c r="ES311">
        <v>0</v>
      </c>
      <c r="ET311">
        <v>263.79320999999999</v>
      </c>
      <c r="EU311">
        <v>0</v>
      </c>
      <c r="EV311">
        <v>0</v>
      </c>
      <c r="EW311" s="192">
        <v>1</v>
      </c>
      <c r="EX311">
        <v>0</v>
      </c>
      <c r="EY311">
        <v>0</v>
      </c>
      <c r="EZ311">
        <v>0</v>
      </c>
      <c r="FA311">
        <v>0</v>
      </c>
      <c r="FB311">
        <v>0</v>
      </c>
      <c r="FC311">
        <v>0</v>
      </c>
      <c r="FD311">
        <v>0</v>
      </c>
      <c r="FE311">
        <v>0</v>
      </c>
      <c r="FF311">
        <v>0</v>
      </c>
      <c r="FG311">
        <v>0</v>
      </c>
      <c r="FH311">
        <v>0</v>
      </c>
      <c r="FI311">
        <v>0</v>
      </c>
      <c r="FJ311">
        <v>0</v>
      </c>
      <c r="FK311">
        <v>0</v>
      </c>
      <c r="FL311">
        <v>-2</v>
      </c>
      <c r="FM311">
        <v>0</v>
      </c>
      <c r="FN311">
        <v>0</v>
      </c>
      <c r="FO311">
        <v>1</v>
      </c>
      <c r="FQ311" s="53">
        <v>1</v>
      </c>
      <c r="FR311" s="53">
        <v>1</v>
      </c>
      <c r="FS311" s="53">
        <v>1</v>
      </c>
      <c r="FT311" s="53">
        <v>1</v>
      </c>
      <c r="FU311" s="53">
        <v>1</v>
      </c>
      <c r="FV311" s="53">
        <v>1</v>
      </c>
      <c r="FW311" s="53">
        <v>1</v>
      </c>
      <c r="FX311" s="53" t="s">
        <v>5131</v>
      </c>
      <c r="FY311" s="53">
        <v>1</v>
      </c>
      <c r="FZ311" s="53">
        <v>1</v>
      </c>
    </row>
    <row r="312" spans="1:182">
      <c r="A312" t="s">
        <v>82</v>
      </c>
      <c r="B312" t="s">
        <v>397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 s="19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1.0409999999999999</v>
      </c>
      <c r="BW312">
        <v>0</v>
      </c>
      <c r="BX312">
        <v>0</v>
      </c>
      <c r="BY312">
        <v>0</v>
      </c>
      <c r="BZ312">
        <v>0</v>
      </c>
      <c r="CA312" s="192">
        <v>1</v>
      </c>
      <c r="CB312">
        <v>0</v>
      </c>
      <c r="CC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P312">
        <v>0</v>
      </c>
      <c r="CQ312">
        <v>0</v>
      </c>
      <c r="CR312">
        <v>0</v>
      </c>
      <c r="CS312">
        <v>0</v>
      </c>
      <c r="CU312">
        <v>0</v>
      </c>
      <c r="CV312">
        <v>0</v>
      </c>
      <c r="CW312">
        <v>0</v>
      </c>
      <c r="CX312">
        <v>0</v>
      </c>
      <c r="CY312">
        <v>0</v>
      </c>
      <c r="CZ312">
        <v>0</v>
      </c>
      <c r="DA312">
        <v>0</v>
      </c>
      <c r="DB312">
        <v>0</v>
      </c>
      <c r="DC312">
        <v>0</v>
      </c>
      <c r="DD312">
        <v>0</v>
      </c>
      <c r="DE312">
        <v>0</v>
      </c>
      <c r="DF312">
        <v>0</v>
      </c>
      <c r="DG312">
        <v>1.0409999999999999</v>
      </c>
      <c r="DH312">
        <v>0</v>
      </c>
      <c r="DI312">
        <v>0</v>
      </c>
      <c r="DJ312">
        <v>0</v>
      </c>
      <c r="DK312">
        <v>0</v>
      </c>
      <c r="DL312" s="192">
        <v>1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  <c r="DS312">
        <v>0</v>
      </c>
      <c r="DT312">
        <v>0</v>
      </c>
      <c r="DU312">
        <v>0</v>
      </c>
      <c r="DV312">
        <v>0</v>
      </c>
      <c r="DW312">
        <v>0</v>
      </c>
      <c r="DX312">
        <v>0</v>
      </c>
      <c r="DY312">
        <v>-2</v>
      </c>
      <c r="DZ312">
        <v>0</v>
      </c>
      <c r="EA312">
        <v>0</v>
      </c>
      <c r="EB312">
        <v>0</v>
      </c>
      <c r="EC312">
        <v>0</v>
      </c>
      <c r="ED312">
        <v>1</v>
      </c>
      <c r="EF312">
        <v>0</v>
      </c>
      <c r="EG312">
        <v>0</v>
      </c>
      <c r="EH312">
        <v>0</v>
      </c>
      <c r="EI312">
        <v>0</v>
      </c>
      <c r="EJ312">
        <v>0</v>
      </c>
      <c r="EK312">
        <v>0</v>
      </c>
      <c r="EL312">
        <v>0</v>
      </c>
      <c r="EM312">
        <v>0</v>
      </c>
      <c r="EN312">
        <v>0</v>
      </c>
      <c r="EO312">
        <v>0</v>
      </c>
      <c r="EP312">
        <v>0</v>
      </c>
      <c r="EQ312">
        <v>0</v>
      </c>
      <c r="ER312">
        <v>1.0409999999999999</v>
      </c>
      <c r="ES312">
        <v>0</v>
      </c>
      <c r="ET312">
        <v>0</v>
      </c>
      <c r="EU312">
        <v>0</v>
      </c>
      <c r="EV312">
        <v>0</v>
      </c>
      <c r="EW312" s="192">
        <v>1</v>
      </c>
      <c r="EX312">
        <v>0</v>
      </c>
      <c r="EY312">
        <v>0</v>
      </c>
      <c r="EZ312">
        <v>0</v>
      </c>
      <c r="FA312">
        <v>0</v>
      </c>
      <c r="FB312">
        <v>0</v>
      </c>
      <c r="FC312">
        <v>0</v>
      </c>
      <c r="FD312">
        <v>0</v>
      </c>
      <c r="FE312">
        <v>0</v>
      </c>
      <c r="FF312">
        <v>0</v>
      </c>
      <c r="FG312">
        <v>0</v>
      </c>
      <c r="FH312">
        <v>0</v>
      </c>
      <c r="FI312">
        <v>0</v>
      </c>
      <c r="FJ312">
        <v>0</v>
      </c>
      <c r="FK312">
        <v>0</v>
      </c>
      <c r="FL312">
        <v>0</v>
      </c>
      <c r="FM312">
        <v>0</v>
      </c>
      <c r="FN312">
        <v>0</v>
      </c>
      <c r="FO312">
        <v>0</v>
      </c>
      <c r="FQ312" s="53">
        <v>1</v>
      </c>
      <c r="FR312" s="53">
        <v>1</v>
      </c>
      <c r="FS312" s="53">
        <v>1</v>
      </c>
      <c r="FT312" s="53">
        <v>1</v>
      </c>
      <c r="FU312" s="53">
        <v>1</v>
      </c>
      <c r="FV312" s="53">
        <v>1</v>
      </c>
      <c r="FW312" s="53" t="s">
        <v>5131</v>
      </c>
      <c r="FX312" s="53">
        <v>1</v>
      </c>
      <c r="FY312" s="53">
        <v>1</v>
      </c>
      <c r="FZ312" s="53">
        <v>1</v>
      </c>
    </row>
    <row r="313" spans="1:182">
      <c r="A313" t="s">
        <v>80</v>
      </c>
      <c r="B313" t="s">
        <v>398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 s="192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H313">
        <v>0</v>
      </c>
      <c r="BJ313">
        <v>0</v>
      </c>
      <c r="BK313">
        <v>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 s="192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U313">
        <v>0</v>
      </c>
      <c r="CV313">
        <v>0</v>
      </c>
      <c r="CW313">
        <v>0</v>
      </c>
      <c r="CX313">
        <v>0</v>
      </c>
      <c r="CY313">
        <v>0</v>
      </c>
      <c r="CZ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  <c r="DG313">
        <v>0</v>
      </c>
      <c r="DH313">
        <v>0</v>
      </c>
      <c r="DI313">
        <v>817.34870000000001</v>
      </c>
      <c r="DJ313">
        <v>0</v>
      </c>
      <c r="DK313">
        <v>0</v>
      </c>
      <c r="DL313" s="192">
        <v>1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  <c r="DS313">
        <v>0</v>
      </c>
      <c r="DT313">
        <v>0</v>
      </c>
      <c r="DU313">
        <v>0</v>
      </c>
      <c r="DV313">
        <v>0</v>
      </c>
      <c r="DW313">
        <v>0</v>
      </c>
      <c r="DX313">
        <v>0</v>
      </c>
      <c r="DY313">
        <v>0</v>
      </c>
      <c r="DZ313">
        <v>0</v>
      </c>
      <c r="EA313">
        <v>-2</v>
      </c>
      <c r="EB313">
        <v>0</v>
      </c>
      <c r="EC313">
        <v>0</v>
      </c>
      <c r="ED313">
        <v>1</v>
      </c>
      <c r="EF313">
        <v>0</v>
      </c>
      <c r="EG313">
        <v>0</v>
      </c>
      <c r="EH313">
        <v>0</v>
      </c>
      <c r="EI313">
        <v>0</v>
      </c>
      <c r="EJ313">
        <v>0</v>
      </c>
      <c r="EK313">
        <v>0</v>
      </c>
      <c r="EL313">
        <v>0</v>
      </c>
      <c r="EM313">
        <v>0</v>
      </c>
      <c r="EN313">
        <v>0</v>
      </c>
      <c r="EO313">
        <v>0</v>
      </c>
      <c r="EP313">
        <v>0</v>
      </c>
      <c r="EQ313">
        <v>0</v>
      </c>
      <c r="ER313">
        <v>0</v>
      </c>
      <c r="ES313">
        <v>0</v>
      </c>
      <c r="ET313">
        <v>817.34870000000001</v>
      </c>
      <c r="EU313">
        <v>0</v>
      </c>
      <c r="EV313">
        <v>0</v>
      </c>
      <c r="EW313" s="192">
        <v>1</v>
      </c>
      <c r="EX313">
        <v>0</v>
      </c>
      <c r="EY313">
        <v>0</v>
      </c>
      <c r="EZ313">
        <v>0</v>
      </c>
      <c r="FA313">
        <v>0</v>
      </c>
      <c r="FB313">
        <v>0</v>
      </c>
      <c r="FC313">
        <v>0</v>
      </c>
      <c r="FD313">
        <v>0</v>
      </c>
      <c r="FE313">
        <v>0</v>
      </c>
      <c r="FF313">
        <v>0</v>
      </c>
      <c r="FG313">
        <v>0</v>
      </c>
      <c r="FH313">
        <v>0</v>
      </c>
      <c r="FI313">
        <v>0</v>
      </c>
      <c r="FJ313">
        <v>0</v>
      </c>
      <c r="FK313">
        <v>0</v>
      </c>
      <c r="FL313">
        <v>-2</v>
      </c>
      <c r="FM313">
        <v>0</v>
      </c>
      <c r="FN313">
        <v>0</v>
      </c>
      <c r="FO313">
        <v>1</v>
      </c>
      <c r="FQ313" s="53">
        <v>1</v>
      </c>
      <c r="FR313" s="53">
        <v>1</v>
      </c>
      <c r="FS313" s="53">
        <v>1</v>
      </c>
      <c r="FT313" s="53">
        <v>1</v>
      </c>
      <c r="FU313" s="53">
        <v>1</v>
      </c>
      <c r="FV313" s="53">
        <v>1</v>
      </c>
      <c r="FW313" s="53">
        <v>1</v>
      </c>
      <c r="FX313" s="53" t="s">
        <v>5131</v>
      </c>
      <c r="FY313" s="53">
        <v>1</v>
      </c>
      <c r="FZ313" s="53">
        <v>1</v>
      </c>
    </row>
    <row r="314" spans="1:182">
      <c r="A314" t="s">
        <v>82</v>
      </c>
      <c r="B314" t="s">
        <v>399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 s="192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2.7286999999999999</v>
      </c>
      <c r="BW314">
        <v>0</v>
      </c>
      <c r="BX314">
        <v>1.8280000000000001</v>
      </c>
      <c r="BY314">
        <v>0</v>
      </c>
      <c r="BZ314">
        <v>0</v>
      </c>
      <c r="CA314" s="192">
        <v>1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CZ314">
        <v>0</v>
      </c>
      <c r="DA314">
        <v>0</v>
      </c>
      <c r="DB314">
        <v>0</v>
      </c>
      <c r="DC314">
        <v>0</v>
      </c>
      <c r="DD314">
        <v>0</v>
      </c>
      <c r="DE314">
        <v>0</v>
      </c>
      <c r="DF314">
        <v>0</v>
      </c>
      <c r="DG314">
        <v>2.7286999999999999</v>
      </c>
      <c r="DH314">
        <v>0</v>
      </c>
      <c r="DI314">
        <v>153.12800000000001</v>
      </c>
      <c r="DJ314">
        <v>0</v>
      </c>
      <c r="DK314">
        <v>0</v>
      </c>
      <c r="DL314" s="192">
        <v>1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  <c r="DS314">
        <v>0</v>
      </c>
      <c r="DT314">
        <v>0</v>
      </c>
      <c r="DU314">
        <v>0</v>
      </c>
      <c r="DV314">
        <v>0</v>
      </c>
      <c r="DW314">
        <v>0</v>
      </c>
      <c r="DX314">
        <v>0</v>
      </c>
      <c r="DY314">
        <v>-2</v>
      </c>
      <c r="DZ314">
        <v>0</v>
      </c>
      <c r="EA314">
        <v>-2</v>
      </c>
      <c r="EB314">
        <v>0</v>
      </c>
      <c r="EC314">
        <v>0</v>
      </c>
      <c r="ED314">
        <v>1</v>
      </c>
      <c r="EF314">
        <v>0</v>
      </c>
      <c r="EG314">
        <v>0</v>
      </c>
      <c r="EH314">
        <v>0</v>
      </c>
      <c r="EI314">
        <v>0</v>
      </c>
      <c r="EJ314">
        <v>0</v>
      </c>
      <c r="EK314">
        <v>0</v>
      </c>
      <c r="EL314">
        <v>0</v>
      </c>
      <c r="EM314">
        <v>102.15</v>
      </c>
      <c r="EN314">
        <v>0</v>
      </c>
      <c r="EO314">
        <v>0</v>
      </c>
      <c r="EP314">
        <v>0</v>
      </c>
      <c r="EQ314">
        <v>0</v>
      </c>
      <c r="ER314">
        <v>8.3407</v>
      </c>
      <c r="ES314">
        <v>0</v>
      </c>
      <c r="ET314">
        <v>255.27800000000002</v>
      </c>
      <c r="EU314">
        <v>0</v>
      </c>
      <c r="EV314">
        <v>0</v>
      </c>
      <c r="EW314" s="192">
        <v>1</v>
      </c>
      <c r="EX314">
        <v>0</v>
      </c>
      <c r="EY314">
        <v>0</v>
      </c>
      <c r="EZ314">
        <v>0</v>
      </c>
      <c r="FA314">
        <v>0</v>
      </c>
      <c r="FB314">
        <v>0</v>
      </c>
      <c r="FC314">
        <v>0</v>
      </c>
      <c r="FD314">
        <v>0</v>
      </c>
      <c r="FE314">
        <v>-2</v>
      </c>
      <c r="FF314">
        <v>0</v>
      </c>
      <c r="FG314">
        <v>0</v>
      </c>
      <c r="FH314">
        <v>0</v>
      </c>
      <c r="FI314">
        <v>0</v>
      </c>
      <c r="FJ314">
        <v>-2</v>
      </c>
      <c r="FK314">
        <v>0</v>
      </c>
      <c r="FL314">
        <v>-2</v>
      </c>
      <c r="FM314">
        <v>0</v>
      </c>
      <c r="FN314">
        <v>0</v>
      </c>
      <c r="FO314">
        <v>1</v>
      </c>
      <c r="FQ314" s="53">
        <v>1</v>
      </c>
      <c r="FR314" s="53">
        <v>1</v>
      </c>
      <c r="FS314" s="53">
        <v>1</v>
      </c>
      <c r="FT314" s="53" t="s">
        <v>5127</v>
      </c>
      <c r="FU314" s="53">
        <v>1</v>
      </c>
      <c r="FV314" s="53">
        <v>1</v>
      </c>
      <c r="FW314" s="53" t="s">
        <v>5131</v>
      </c>
      <c r="FX314" s="53" t="s">
        <v>5131</v>
      </c>
      <c r="FY314" s="53">
        <v>1</v>
      </c>
      <c r="FZ314" s="53">
        <v>1</v>
      </c>
    </row>
    <row r="315" spans="1:182">
      <c r="A315" t="s">
        <v>86</v>
      </c>
      <c r="B315" t="s">
        <v>400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100</v>
      </c>
      <c r="Q315">
        <v>31.2</v>
      </c>
      <c r="R315">
        <v>131.19999999999999</v>
      </c>
      <c r="S315">
        <v>0</v>
      </c>
      <c r="T315">
        <v>0</v>
      </c>
      <c r="U315">
        <v>0</v>
      </c>
      <c r="V315">
        <v>0</v>
      </c>
      <c r="W315">
        <v>1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11.700000000000003</v>
      </c>
      <c r="AL315">
        <v>0</v>
      </c>
      <c r="AM315">
        <v>0</v>
      </c>
      <c r="AN315">
        <v>0</v>
      </c>
      <c r="AO315">
        <v>0</v>
      </c>
      <c r="AP315" s="192">
        <v>1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2</v>
      </c>
      <c r="BC315">
        <v>2</v>
      </c>
      <c r="BD315">
        <v>0</v>
      </c>
      <c r="BE315">
        <v>0</v>
      </c>
      <c r="BF315">
        <v>0</v>
      </c>
      <c r="BG315">
        <v>0</v>
      </c>
      <c r="BH315">
        <v>1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</v>
      </c>
      <c r="BT315">
        <v>0</v>
      </c>
      <c r="BU315">
        <v>0</v>
      </c>
      <c r="BV315">
        <v>117.759</v>
      </c>
      <c r="BW315">
        <v>0</v>
      </c>
      <c r="BX315">
        <v>51.401000000000003</v>
      </c>
      <c r="BY315">
        <v>0</v>
      </c>
      <c r="BZ315">
        <v>0</v>
      </c>
      <c r="CA315" s="192">
        <v>1</v>
      </c>
      <c r="CB315">
        <v>0</v>
      </c>
      <c r="CC315">
        <v>0</v>
      </c>
      <c r="CD315">
        <v>0</v>
      </c>
      <c r="CE315">
        <v>0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2</v>
      </c>
      <c r="CN315">
        <v>1</v>
      </c>
      <c r="CO315">
        <v>0</v>
      </c>
      <c r="CP315">
        <v>-2</v>
      </c>
      <c r="CQ315">
        <v>0</v>
      </c>
      <c r="CR315">
        <v>0</v>
      </c>
      <c r="CS315">
        <v>1</v>
      </c>
      <c r="CU315">
        <v>0</v>
      </c>
      <c r="CV315">
        <v>0</v>
      </c>
      <c r="CW315">
        <v>0</v>
      </c>
      <c r="CX315">
        <v>0</v>
      </c>
      <c r="CY315">
        <v>0</v>
      </c>
      <c r="CZ315">
        <v>0</v>
      </c>
      <c r="DA315">
        <v>0</v>
      </c>
      <c r="DB315">
        <v>0</v>
      </c>
      <c r="DC315">
        <v>0</v>
      </c>
      <c r="DD315">
        <v>0</v>
      </c>
      <c r="DE315">
        <v>0</v>
      </c>
      <c r="DF315">
        <v>0</v>
      </c>
      <c r="DG315">
        <v>117.759</v>
      </c>
      <c r="DH315">
        <v>0</v>
      </c>
      <c r="DI315">
        <v>152.30100000000002</v>
      </c>
      <c r="DJ315">
        <v>0</v>
      </c>
      <c r="DK315">
        <v>0</v>
      </c>
      <c r="DL315" s="192">
        <v>1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  <c r="DS315">
        <v>0</v>
      </c>
      <c r="DT315">
        <v>0</v>
      </c>
      <c r="DU315">
        <v>0</v>
      </c>
      <c r="DV315">
        <v>0</v>
      </c>
      <c r="DW315">
        <v>0</v>
      </c>
      <c r="DX315">
        <v>2</v>
      </c>
      <c r="DY315">
        <v>1</v>
      </c>
      <c r="DZ315">
        <v>0</v>
      </c>
      <c r="EA315">
        <v>-2</v>
      </c>
      <c r="EB315">
        <v>0</v>
      </c>
      <c r="EC315">
        <v>0</v>
      </c>
      <c r="ED315">
        <v>1</v>
      </c>
      <c r="EF315">
        <v>0</v>
      </c>
      <c r="EG315">
        <v>0</v>
      </c>
      <c r="EH315">
        <v>0</v>
      </c>
      <c r="EI315">
        <v>0</v>
      </c>
      <c r="EJ315">
        <v>0</v>
      </c>
      <c r="EK315">
        <v>0</v>
      </c>
      <c r="EL315">
        <v>0</v>
      </c>
      <c r="EM315">
        <v>0</v>
      </c>
      <c r="EN315">
        <v>0</v>
      </c>
      <c r="EO315">
        <v>0</v>
      </c>
      <c r="EP315">
        <v>0</v>
      </c>
      <c r="EQ315">
        <v>0</v>
      </c>
      <c r="ER315">
        <v>119.759</v>
      </c>
      <c r="ES315">
        <v>0</v>
      </c>
      <c r="ET315">
        <v>161.82600000000002</v>
      </c>
      <c r="EU315">
        <v>0</v>
      </c>
      <c r="EV315">
        <v>0</v>
      </c>
      <c r="EW315" s="192">
        <v>1</v>
      </c>
      <c r="EX315">
        <v>0</v>
      </c>
      <c r="EY315">
        <v>0</v>
      </c>
      <c r="EZ315">
        <v>0</v>
      </c>
      <c r="FA315">
        <v>0</v>
      </c>
      <c r="FB315">
        <v>0</v>
      </c>
      <c r="FC315">
        <v>0</v>
      </c>
      <c r="FD315">
        <v>0</v>
      </c>
      <c r="FE315">
        <v>0</v>
      </c>
      <c r="FF315">
        <v>0</v>
      </c>
      <c r="FG315">
        <v>0</v>
      </c>
      <c r="FH315">
        <v>0</v>
      </c>
      <c r="FI315">
        <v>2</v>
      </c>
      <c r="FJ315">
        <v>0</v>
      </c>
      <c r="FK315">
        <v>0</v>
      </c>
      <c r="FL315">
        <v>-2</v>
      </c>
      <c r="FM315">
        <v>0</v>
      </c>
      <c r="FN315">
        <v>0</v>
      </c>
      <c r="FO315">
        <v>1</v>
      </c>
      <c r="FQ315" s="53">
        <v>1</v>
      </c>
      <c r="FR315" s="53">
        <v>1</v>
      </c>
      <c r="FS315" s="53">
        <v>1</v>
      </c>
      <c r="FT315" s="53">
        <v>1</v>
      </c>
      <c r="FU315" s="53">
        <v>1</v>
      </c>
      <c r="FV315" s="53">
        <v>1</v>
      </c>
      <c r="FW315" s="53" t="s">
        <v>5133</v>
      </c>
      <c r="FX315" s="53" t="s">
        <v>5139</v>
      </c>
      <c r="FY315" s="53">
        <v>1</v>
      </c>
      <c r="FZ315" s="53">
        <v>1</v>
      </c>
    </row>
    <row r="316" spans="1:182">
      <c r="A316" t="s">
        <v>84</v>
      </c>
      <c r="B316" t="s">
        <v>401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 s="192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 s="192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U316">
        <v>0</v>
      </c>
      <c r="CV316">
        <v>0</v>
      </c>
      <c r="CW316">
        <v>0</v>
      </c>
      <c r="CX316">
        <v>0</v>
      </c>
      <c r="CY316">
        <v>0</v>
      </c>
      <c r="CZ316">
        <v>0</v>
      </c>
      <c r="DA316">
        <v>0</v>
      </c>
      <c r="DB316">
        <v>0</v>
      </c>
      <c r="DC316">
        <v>0</v>
      </c>
      <c r="DD316">
        <v>0</v>
      </c>
      <c r="DE316">
        <v>0</v>
      </c>
      <c r="DF316">
        <v>0</v>
      </c>
      <c r="DG316">
        <v>0</v>
      </c>
      <c r="DH316">
        <v>0</v>
      </c>
      <c r="DI316">
        <v>0</v>
      </c>
      <c r="DJ316">
        <v>0</v>
      </c>
      <c r="DK316">
        <v>0</v>
      </c>
      <c r="DL316" s="192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  <c r="DS316">
        <v>0</v>
      </c>
      <c r="DT316">
        <v>0</v>
      </c>
      <c r="DU316">
        <v>0</v>
      </c>
      <c r="DV316">
        <v>0</v>
      </c>
      <c r="DW316">
        <v>0</v>
      </c>
      <c r="DX316">
        <v>0</v>
      </c>
      <c r="DY316">
        <v>0</v>
      </c>
      <c r="DZ316">
        <v>0</v>
      </c>
      <c r="EA316">
        <v>0</v>
      </c>
      <c r="EB316">
        <v>0</v>
      </c>
      <c r="EC316">
        <v>0</v>
      </c>
      <c r="ED316">
        <v>0</v>
      </c>
      <c r="EF316">
        <v>0</v>
      </c>
      <c r="EG316">
        <v>0</v>
      </c>
      <c r="EH316">
        <v>0</v>
      </c>
      <c r="EI316">
        <v>0</v>
      </c>
      <c r="EJ316">
        <v>0</v>
      </c>
      <c r="EK316">
        <v>0</v>
      </c>
      <c r="EL316">
        <v>0</v>
      </c>
      <c r="EM316">
        <v>0</v>
      </c>
      <c r="EN316">
        <v>0</v>
      </c>
      <c r="EO316">
        <v>0</v>
      </c>
      <c r="EP316">
        <v>0</v>
      </c>
      <c r="EQ316">
        <v>0</v>
      </c>
      <c r="ER316">
        <v>0</v>
      </c>
      <c r="ES316">
        <v>0</v>
      </c>
      <c r="ET316">
        <v>0</v>
      </c>
      <c r="EU316">
        <v>0</v>
      </c>
      <c r="EV316">
        <v>0</v>
      </c>
      <c r="EW316" s="192">
        <v>0</v>
      </c>
      <c r="EX316">
        <v>0</v>
      </c>
      <c r="EY316">
        <v>0</v>
      </c>
      <c r="EZ316">
        <v>0</v>
      </c>
      <c r="FA316">
        <v>0</v>
      </c>
      <c r="FB316">
        <v>0</v>
      </c>
      <c r="FC316">
        <v>0</v>
      </c>
      <c r="FD316">
        <v>0</v>
      </c>
      <c r="FE316">
        <v>0</v>
      </c>
      <c r="FF316">
        <v>0</v>
      </c>
      <c r="FG316">
        <v>0</v>
      </c>
      <c r="FH316">
        <v>0</v>
      </c>
      <c r="FI316">
        <v>0</v>
      </c>
      <c r="FJ316">
        <v>0</v>
      </c>
      <c r="FK316">
        <v>0</v>
      </c>
      <c r="FL316">
        <v>0</v>
      </c>
      <c r="FM316">
        <v>0</v>
      </c>
      <c r="FN316">
        <v>0</v>
      </c>
      <c r="FO316">
        <v>0</v>
      </c>
      <c r="FQ316" s="53">
        <v>1</v>
      </c>
      <c r="FR316" s="53">
        <v>1</v>
      </c>
      <c r="FS316" s="53">
        <v>1</v>
      </c>
      <c r="FT316" s="53">
        <v>1</v>
      </c>
      <c r="FU316" s="53">
        <v>1</v>
      </c>
      <c r="FV316" s="53">
        <v>1</v>
      </c>
      <c r="FW316" s="53">
        <v>1</v>
      </c>
      <c r="FX316" s="53">
        <v>1</v>
      </c>
      <c r="FY316" s="53">
        <v>1</v>
      </c>
      <c r="FZ316" s="53">
        <v>0</v>
      </c>
    </row>
    <row r="317" spans="1:182">
      <c r="A317" t="s">
        <v>95</v>
      </c>
      <c r="B317" t="s">
        <v>402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 s="192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 s="192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U317">
        <v>0</v>
      </c>
      <c r="CV317">
        <v>0</v>
      </c>
      <c r="CW317">
        <v>0</v>
      </c>
      <c r="CX317">
        <v>0</v>
      </c>
      <c r="CY317">
        <v>0</v>
      </c>
      <c r="CZ317">
        <v>0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0</v>
      </c>
      <c r="DG317">
        <v>0</v>
      </c>
      <c r="DH317">
        <v>0</v>
      </c>
      <c r="DI317">
        <v>0</v>
      </c>
      <c r="DJ317">
        <v>0</v>
      </c>
      <c r="DK317">
        <v>0</v>
      </c>
      <c r="DL317" s="192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  <c r="DS317">
        <v>0</v>
      </c>
      <c r="DT317">
        <v>0</v>
      </c>
      <c r="DU317">
        <v>0</v>
      </c>
      <c r="DV317">
        <v>0</v>
      </c>
      <c r="DW317">
        <v>0</v>
      </c>
      <c r="DX317">
        <v>0</v>
      </c>
      <c r="DY317">
        <v>0</v>
      </c>
      <c r="DZ317">
        <v>0</v>
      </c>
      <c r="EA317">
        <v>0</v>
      </c>
      <c r="EB317">
        <v>0</v>
      </c>
      <c r="EC317">
        <v>0</v>
      </c>
      <c r="ED317">
        <v>0</v>
      </c>
      <c r="EF317">
        <v>0</v>
      </c>
      <c r="EG317">
        <v>0</v>
      </c>
      <c r="EH317">
        <v>0</v>
      </c>
      <c r="EI317">
        <v>0</v>
      </c>
      <c r="EJ317">
        <v>0</v>
      </c>
      <c r="EK317">
        <v>0</v>
      </c>
      <c r="EL317">
        <v>0</v>
      </c>
      <c r="EM317">
        <v>0</v>
      </c>
      <c r="EN317">
        <v>0</v>
      </c>
      <c r="EO317">
        <v>0</v>
      </c>
      <c r="EP317">
        <v>0</v>
      </c>
      <c r="EQ317">
        <v>0</v>
      </c>
      <c r="ER317">
        <v>5</v>
      </c>
      <c r="ES317">
        <v>0</v>
      </c>
      <c r="ET317">
        <v>0</v>
      </c>
      <c r="EU317">
        <v>0</v>
      </c>
      <c r="EV317">
        <v>0</v>
      </c>
      <c r="EW317" s="192">
        <v>1</v>
      </c>
      <c r="EX317">
        <v>0</v>
      </c>
      <c r="EY317">
        <v>0</v>
      </c>
      <c r="EZ317">
        <v>0</v>
      </c>
      <c r="FA317">
        <v>0</v>
      </c>
      <c r="FB317">
        <v>0</v>
      </c>
      <c r="FC317">
        <v>0</v>
      </c>
      <c r="FD317">
        <v>0</v>
      </c>
      <c r="FE317">
        <v>0</v>
      </c>
      <c r="FF317">
        <v>0</v>
      </c>
      <c r="FG317">
        <v>0</v>
      </c>
      <c r="FH317">
        <v>0</v>
      </c>
      <c r="FI317">
        <v>0</v>
      </c>
      <c r="FJ317">
        <v>-2</v>
      </c>
      <c r="FK317">
        <v>0</v>
      </c>
      <c r="FL317">
        <v>0</v>
      </c>
      <c r="FM317">
        <v>0</v>
      </c>
      <c r="FN317">
        <v>0</v>
      </c>
      <c r="FO317">
        <v>1</v>
      </c>
      <c r="FQ317" s="53">
        <v>1</v>
      </c>
      <c r="FR317" s="53">
        <v>1</v>
      </c>
      <c r="FS317" s="53">
        <v>1</v>
      </c>
      <c r="FT317" s="53">
        <v>1</v>
      </c>
      <c r="FU317" s="53">
        <v>1</v>
      </c>
      <c r="FV317" s="53">
        <v>1</v>
      </c>
      <c r="FW317" s="53" t="s">
        <v>5127</v>
      </c>
      <c r="FX317" s="53">
        <v>1</v>
      </c>
      <c r="FY317" s="53">
        <v>1</v>
      </c>
      <c r="FZ317" s="53">
        <v>1</v>
      </c>
    </row>
    <row r="318" spans="1:182">
      <c r="A318" t="s">
        <v>95</v>
      </c>
      <c r="B318" t="s">
        <v>402</v>
      </c>
      <c r="C318">
        <v>230</v>
      </c>
      <c r="D318">
        <v>0</v>
      </c>
      <c r="E318">
        <v>0</v>
      </c>
      <c r="F318">
        <v>150</v>
      </c>
      <c r="G318">
        <v>0</v>
      </c>
      <c r="H318">
        <v>15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560</v>
      </c>
      <c r="R318">
        <v>560</v>
      </c>
      <c r="S318">
        <v>0</v>
      </c>
      <c r="T318">
        <v>190</v>
      </c>
      <c r="U318">
        <v>190</v>
      </c>
      <c r="V318">
        <v>0</v>
      </c>
      <c r="W318">
        <v>1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 s="192">
        <v>0</v>
      </c>
      <c r="AQ318">
        <v>0</v>
      </c>
      <c r="AR318">
        <v>0</v>
      </c>
      <c r="AS318">
        <v>0</v>
      </c>
      <c r="AT318">
        <v>0</v>
      </c>
      <c r="AU318">
        <v>2</v>
      </c>
      <c r="AV318">
        <v>2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C318">
        <v>2</v>
      </c>
      <c r="BD318">
        <v>2</v>
      </c>
      <c r="BE318">
        <v>2</v>
      </c>
      <c r="BF318">
        <v>0</v>
      </c>
      <c r="BG318">
        <v>0</v>
      </c>
      <c r="BH318">
        <v>1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  <c r="BS318">
        <v>0</v>
      </c>
      <c r="BT318">
        <v>0</v>
      </c>
      <c r="BU318">
        <v>0</v>
      </c>
      <c r="BV318">
        <v>516.76379999999995</v>
      </c>
      <c r="BW318">
        <v>0</v>
      </c>
      <c r="BX318">
        <v>516.76379999999995</v>
      </c>
      <c r="BY318">
        <v>0</v>
      </c>
      <c r="BZ318">
        <v>0</v>
      </c>
      <c r="CA318" s="192">
        <v>1</v>
      </c>
      <c r="CB318">
        <v>0</v>
      </c>
      <c r="CC318">
        <v>0</v>
      </c>
      <c r="CD318">
        <v>0</v>
      </c>
      <c r="CE318">
        <v>0</v>
      </c>
      <c r="CF318">
        <v>2</v>
      </c>
      <c r="CG318">
        <v>2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2</v>
      </c>
      <c r="CP318">
        <v>-2</v>
      </c>
      <c r="CQ318">
        <v>0</v>
      </c>
      <c r="CR318">
        <v>0</v>
      </c>
      <c r="CS318">
        <v>1</v>
      </c>
      <c r="CU318">
        <v>0</v>
      </c>
      <c r="CV318">
        <v>0</v>
      </c>
      <c r="CW318">
        <v>0</v>
      </c>
      <c r="CX318">
        <v>0</v>
      </c>
      <c r="CY318">
        <v>0</v>
      </c>
      <c r="CZ318">
        <v>0</v>
      </c>
      <c r="DA318">
        <v>0</v>
      </c>
      <c r="DB318">
        <v>0</v>
      </c>
      <c r="DC318">
        <v>0</v>
      </c>
      <c r="DD318">
        <v>0</v>
      </c>
      <c r="DE318">
        <v>0</v>
      </c>
      <c r="DF318">
        <v>0</v>
      </c>
      <c r="DG318">
        <v>516.76379999999995</v>
      </c>
      <c r="DH318">
        <v>0</v>
      </c>
      <c r="DI318">
        <v>516.76379999999995</v>
      </c>
      <c r="DJ318">
        <v>0</v>
      </c>
      <c r="DK318">
        <v>0</v>
      </c>
      <c r="DL318" s="192">
        <v>1</v>
      </c>
      <c r="DM318">
        <v>0</v>
      </c>
      <c r="DN318">
        <v>0</v>
      </c>
      <c r="DO318">
        <v>0</v>
      </c>
      <c r="DP318">
        <v>0</v>
      </c>
      <c r="DQ318">
        <v>2</v>
      </c>
      <c r="DR318">
        <v>2</v>
      </c>
      <c r="DS318">
        <v>0</v>
      </c>
      <c r="DT318">
        <v>0</v>
      </c>
      <c r="DU318">
        <v>0</v>
      </c>
      <c r="DV318">
        <v>0</v>
      </c>
      <c r="DW318">
        <v>0</v>
      </c>
      <c r="DX318">
        <v>0</v>
      </c>
      <c r="DY318">
        <v>0</v>
      </c>
      <c r="DZ318">
        <v>2</v>
      </c>
      <c r="EA318">
        <v>-2</v>
      </c>
      <c r="EB318">
        <v>0</v>
      </c>
      <c r="EC318">
        <v>0</v>
      </c>
      <c r="ED318">
        <v>1</v>
      </c>
      <c r="EF318">
        <v>0</v>
      </c>
      <c r="EG318">
        <v>0</v>
      </c>
      <c r="EH318">
        <v>0</v>
      </c>
      <c r="EI318">
        <v>0</v>
      </c>
      <c r="EJ318">
        <v>0</v>
      </c>
      <c r="EK318">
        <v>0</v>
      </c>
      <c r="EL318">
        <v>0</v>
      </c>
      <c r="EM318">
        <v>0</v>
      </c>
      <c r="EN318">
        <v>0</v>
      </c>
      <c r="EO318">
        <v>0</v>
      </c>
      <c r="EP318">
        <v>0</v>
      </c>
      <c r="EQ318">
        <v>0</v>
      </c>
      <c r="ER318">
        <v>870.5782999999999</v>
      </c>
      <c r="ES318">
        <v>0</v>
      </c>
      <c r="ET318">
        <v>516.76379999999995</v>
      </c>
      <c r="EU318">
        <v>0</v>
      </c>
      <c r="EV318">
        <v>0</v>
      </c>
      <c r="EW318" s="192">
        <v>1</v>
      </c>
      <c r="EX318">
        <v>0</v>
      </c>
      <c r="EY318">
        <v>0</v>
      </c>
      <c r="EZ318">
        <v>0</v>
      </c>
      <c r="FA318">
        <v>0</v>
      </c>
      <c r="FB318">
        <v>2</v>
      </c>
      <c r="FC318">
        <v>2</v>
      </c>
      <c r="FD318">
        <v>0</v>
      </c>
      <c r="FE318">
        <v>0</v>
      </c>
      <c r="FF318">
        <v>0</v>
      </c>
      <c r="FG318">
        <v>0</v>
      </c>
      <c r="FH318">
        <v>0</v>
      </c>
      <c r="FI318">
        <v>0</v>
      </c>
      <c r="FJ318">
        <v>-2</v>
      </c>
      <c r="FK318">
        <v>2</v>
      </c>
      <c r="FL318">
        <v>-2</v>
      </c>
      <c r="FM318">
        <v>0</v>
      </c>
      <c r="FN318">
        <v>0</v>
      </c>
      <c r="FO318">
        <v>1</v>
      </c>
      <c r="FQ318" s="53">
        <v>1</v>
      </c>
      <c r="FR318" s="53">
        <v>1</v>
      </c>
      <c r="FS318" s="53" t="s">
        <v>5141</v>
      </c>
      <c r="FT318" s="53">
        <v>1</v>
      </c>
      <c r="FU318" s="53">
        <v>1</v>
      </c>
      <c r="FV318" s="53">
        <v>1</v>
      </c>
      <c r="FW318" s="53" t="s">
        <v>5127</v>
      </c>
      <c r="FX318" s="53" t="s">
        <v>5139</v>
      </c>
      <c r="FY318" s="53">
        <v>1</v>
      </c>
      <c r="FZ318" s="53">
        <v>1</v>
      </c>
    </row>
    <row r="319" spans="1:182">
      <c r="A319" t="s">
        <v>84</v>
      </c>
      <c r="B319" t="s">
        <v>403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 s="192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 s="192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P319">
        <v>0</v>
      </c>
      <c r="CQ319">
        <v>0</v>
      </c>
      <c r="CR319">
        <v>0</v>
      </c>
      <c r="CS319">
        <v>0</v>
      </c>
      <c r="CU319">
        <v>0</v>
      </c>
      <c r="CV319">
        <v>0</v>
      </c>
      <c r="CW319">
        <v>0</v>
      </c>
      <c r="CX319">
        <v>0</v>
      </c>
      <c r="CY319">
        <v>0</v>
      </c>
      <c r="CZ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  <c r="DG319">
        <v>131.43</v>
      </c>
      <c r="DH319">
        <v>0</v>
      </c>
      <c r="DI319">
        <v>65.47</v>
      </c>
      <c r="DJ319">
        <v>0</v>
      </c>
      <c r="DK319">
        <v>0</v>
      </c>
      <c r="DL319" s="192">
        <v>1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  <c r="DS319">
        <v>0</v>
      </c>
      <c r="DT319">
        <v>0</v>
      </c>
      <c r="DU319">
        <v>0</v>
      </c>
      <c r="DV319">
        <v>0</v>
      </c>
      <c r="DW319">
        <v>0</v>
      </c>
      <c r="DX319">
        <v>0</v>
      </c>
      <c r="DY319">
        <v>-1</v>
      </c>
      <c r="DZ319">
        <v>0</v>
      </c>
      <c r="EA319">
        <v>-2</v>
      </c>
      <c r="EB319">
        <v>0</v>
      </c>
      <c r="EC319">
        <v>0</v>
      </c>
      <c r="ED319">
        <v>1</v>
      </c>
      <c r="EF319">
        <v>0</v>
      </c>
      <c r="EG319">
        <v>0</v>
      </c>
      <c r="EH319">
        <v>0</v>
      </c>
      <c r="EI319">
        <v>0</v>
      </c>
      <c r="EJ319">
        <v>0</v>
      </c>
      <c r="EK319">
        <v>0</v>
      </c>
      <c r="EL319">
        <v>0</v>
      </c>
      <c r="EM319">
        <v>185.643</v>
      </c>
      <c r="EN319">
        <v>0</v>
      </c>
      <c r="EO319">
        <v>0</v>
      </c>
      <c r="EP319">
        <v>0</v>
      </c>
      <c r="EQ319">
        <v>0</v>
      </c>
      <c r="ER319">
        <v>317.07299999999998</v>
      </c>
      <c r="ES319">
        <v>0</v>
      </c>
      <c r="ET319">
        <v>251.113</v>
      </c>
      <c r="EU319">
        <v>0</v>
      </c>
      <c r="EV319">
        <v>0</v>
      </c>
      <c r="EW319" s="192">
        <v>1</v>
      </c>
      <c r="EX319">
        <v>0</v>
      </c>
      <c r="EY319">
        <v>0</v>
      </c>
      <c r="EZ319">
        <v>0</v>
      </c>
      <c r="FA319">
        <v>0</v>
      </c>
      <c r="FB319">
        <v>0</v>
      </c>
      <c r="FC319">
        <v>0</v>
      </c>
      <c r="FD319">
        <v>0</v>
      </c>
      <c r="FE319">
        <v>-2</v>
      </c>
      <c r="FF319">
        <v>0</v>
      </c>
      <c r="FG319">
        <v>0</v>
      </c>
      <c r="FH319">
        <v>0</v>
      </c>
      <c r="FI319">
        <v>0</v>
      </c>
      <c r="FJ319">
        <v>-2</v>
      </c>
      <c r="FK319">
        <v>0</v>
      </c>
      <c r="FL319">
        <v>-2</v>
      </c>
      <c r="FM319">
        <v>0</v>
      </c>
      <c r="FN319">
        <v>0</v>
      </c>
      <c r="FO319">
        <v>1</v>
      </c>
      <c r="FQ319" s="53">
        <v>1</v>
      </c>
      <c r="FR319" s="53">
        <v>1</v>
      </c>
      <c r="FS319" s="53">
        <v>1</v>
      </c>
      <c r="FT319" s="53" t="s">
        <v>5127</v>
      </c>
      <c r="FU319" s="53">
        <v>1</v>
      </c>
      <c r="FV319" s="53">
        <v>1</v>
      </c>
      <c r="FW319" s="53" t="s">
        <v>5131</v>
      </c>
      <c r="FX319" s="53" t="s">
        <v>5131</v>
      </c>
      <c r="FY319" s="53">
        <v>1</v>
      </c>
      <c r="FZ319" s="53">
        <v>1</v>
      </c>
    </row>
    <row r="320" spans="1:182">
      <c r="A320" t="s">
        <v>84</v>
      </c>
      <c r="B320" t="s">
        <v>404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21.05</v>
      </c>
      <c r="AL320">
        <v>0</v>
      </c>
      <c r="AM320">
        <v>21.05</v>
      </c>
      <c r="AN320">
        <v>0</v>
      </c>
      <c r="AO320">
        <v>0</v>
      </c>
      <c r="AP320" s="192">
        <v>1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-2</v>
      </c>
      <c r="BD320">
        <v>0</v>
      </c>
      <c r="BE320">
        <v>-2</v>
      </c>
      <c r="BF320">
        <v>0</v>
      </c>
      <c r="BG320">
        <v>0</v>
      </c>
      <c r="BH320">
        <v>1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 s="192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U320">
        <v>0</v>
      </c>
      <c r="CV320">
        <v>0</v>
      </c>
      <c r="CW320">
        <v>0</v>
      </c>
      <c r="CX320">
        <v>0</v>
      </c>
      <c r="CY320">
        <v>0</v>
      </c>
      <c r="CZ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  <c r="DG320">
        <v>21.05</v>
      </c>
      <c r="DH320">
        <v>0</v>
      </c>
      <c r="DI320">
        <v>21.05</v>
      </c>
      <c r="DJ320">
        <v>0</v>
      </c>
      <c r="DK320">
        <v>0</v>
      </c>
      <c r="DL320" s="192">
        <v>1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  <c r="DS320">
        <v>0</v>
      </c>
      <c r="DT320">
        <v>0</v>
      </c>
      <c r="DU320">
        <v>0</v>
      </c>
      <c r="DV320">
        <v>0</v>
      </c>
      <c r="DW320">
        <v>0</v>
      </c>
      <c r="DX320">
        <v>0</v>
      </c>
      <c r="DY320">
        <v>-1</v>
      </c>
      <c r="DZ320">
        <v>0</v>
      </c>
      <c r="EA320">
        <v>-2</v>
      </c>
      <c r="EB320">
        <v>0</v>
      </c>
      <c r="EC320">
        <v>0</v>
      </c>
      <c r="ED320">
        <v>1</v>
      </c>
      <c r="EF320">
        <v>0</v>
      </c>
      <c r="EG320">
        <v>0</v>
      </c>
      <c r="EH320">
        <v>0</v>
      </c>
      <c r="EI320">
        <v>0</v>
      </c>
      <c r="EJ320">
        <v>0</v>
      </c>
      <c r="EK320">
        <v>0</v>
      </c>
      <c r="EL320">
        <v>0</v>
      </c>
      <c r="EM320">
        <v>0</v>
      </c>
      <c r="EN320">
        <v>0</v>
      </c>
      <c r="EO320">
        <v>0</v>
      </c>
      <c r="EP320">
        <v>0</v>
      </c>
      <c r="EQ320">
        <v>0</v>
      </c>
      <c r="ER320">
        <v>21.05</v>
      </c>
      <c r="ES320">
        <v>0</v>
      </c>
      <c r="ET320">
        <v>21.05</v>
      </c>
      <c r="EU320">
        <v>0</v>
      </c>
      <c r="EV320">
        <v>0</v>
      </c>
      <c r="EW320" s="192">
        <v>1</v>
      </c>
      <c r="EX320">
        <v>0</v>
      </c>
      <c r="EY320">
        <v>0</v>
      </c>
      <c r="EZ320">
        <v>0</v>
      </c>
      <c r="FA320">
        <v>0</v>
      </c>
      <c r="FB320">
        <v>0</v>
      </c>
      <c r="FC320">
        <v>0</v>
      </c>
      <c r="FD320">
        <v>0</v>
      </c>
      <c r="FE320">
        <v>0</v>
      </c>
      <c r="FF320">
        <v>0</v>
      </c>
      <c r="FG320">
        <v>0</v>
      </c>
      <c r="FH320">
        <v>0</v>
      </c>
      <c r="FI320">
        <v>0</v>
      </c>
      <c r="FJ320">
        <v>-2</v>
      </c>
      <c r="FK320">
        <v>0</v>
      </c>
      <c r="FL320">
        <v>-2</v>
      </c>
      <c r="FM320">
        <v>0</v>
      </c>
      <c r="FN320">
        <v>0</v>
      </c>
      <c r="FO320">
        <v>1</v>
      </c>
      <c r="FQ320" s="53">
        <v>1</v>
      </c>
      <c r="FR320" s="53">
        <v>1</v>
      </c>
      <c r="FS320" s="53">
        <v>1</v>
      </c>
      <c r="FT320" s="53">
        <v>1</v>
      </c>
      <c r="FU320" s="53">
        <v>1</v>
      </c>
      <c r="FV320" s="53">
        <v>1</v>
      </c>
      <c r="FW320" s="53" t="s">
        <v>5131</v>
      </c>
      <c r="FX320" s="53" t="s">
        <v>5131</v>
      </c>
      <c r="FY320" s="53">
        <v>1</v>
      </c>
      <c r="FZ320" s="53">
        <v>1</v>
      </c>
    </row>
    <row r="321" spans="1:182">
      <c r="A321" t="s">
        <v>86</v>
      </c>
      <c r="B321" t="s">
        <v>405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 s="192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0</v>
      </c>
      <c r="BR321">
        <v>0</v>
      </c>
      <c r="BS321">
        <v>0</v>
      </c>
      <c r="BT321">
        <v>0</v>
      </c>
      <c r="BU321">
        <v>0</v>
      </c>
      <c r="BV321">
        <v>18.837</v>
      </c>
      <c r="BW321">
        <v>0</v>
      </c>
      <c r="BX321">
        <v>2.93</v>
      </c>
      <c r="BY321">
        <v>0</v>
      </c>
      <c r="BZ321">
        <v>0</v>
      </c>
      <c r="CA321" s="192">
        <v>1</v>
      </c>
      <c r="CB321">
        <v>0</v>
      </c>
      <c r="CC321">
        <v>0</v>
      </c>
      <c r="CD321">
        <v>0</v>
      </c>
      <c r="CE321">
        <v>0</v>
      </c>
      <c r="CF321">
        <v>0</v>
      </c>
      <c r="CG321">
        <v>0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-2</v>
      </c>
      <c r="CO321">
        <v>0</v>
      </c>
      <c r="CP321">
        <v>0</v>
      </c>
      <c r="CQ321">
        <v>0</v>
      </c>
      <c r="CR321">
        <v>0</v>
      </c>
      <c r="CS321">
        <v>1</v>
      </c>
      <c r="CU321">
        <v>0</v>
      </c>
      <c r="CV321">
        <v>0</v>
      </c>
      <c r="CW321">
        <v>0</v>
      </c>
      <c r="CX321">
        <v>0</v>
      </c>
      <c r="CY321">
        <v>0</v>
      </c>
      <c r="CZ321">
        <v>0</v>
      </c>
      <c r="DA321">
        <v>0</v>
      </c>
      <c r="DB321">
        <v>0</v>
      </c>
      <c r="DC321">
        <v>0</v>
      </c>
      <c r="DD321">
        <v>0</v>
      </c>
      <c r="DE321">
        <v>0</v>
      </c>
      <c r="DF321">
        <v>0</v>
      </c>
      <c r="DG321">
        <v>18.837</v>
      </c>
      <c r="DH321">
        <v>0</v>
      </c>
      <c r="DI321">
        <v>2.93</v>
      </c>
      <c r="DJ321">
        <v>0</v>
      </c>
      <c r="DK321">
        <v>0</v>
      </c>
      <c r="DL321" s="192">
        <v>1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  <c r="DS321">
        <v>0</v>
      </c>
      <c r="DT321">
        <v>0</v>
      </c>
      <c r="DU321">
        <v>0</v>
      </c>
      <c r="DV321">
        <v>0</v>
      </c>
      <c r="DW321">
        <v>0</v>
      </c>
      <c r="DX321">
        <v>0</v>
      </c>
      <c r="DY321">
        <v>-1</v>
      </c>
      <c r="DZ321">
        <v>0</v>
      </c>
      <c r="EA321">
        <v>0</v>
      </c>
      <c r="EB321">
        <v>0</v>
      </c>
      <c r="EC321">
        <v>0</v>
      </c>
      <c r="ED321">
        <v>1</v>
      </c>
      <c r="EF321">
        <v>0</v>
      </c>
      <c r="EG321">
        <v>0</v>
      </c>
      <c r="EH321">
        <v>0</v>
      </c>
      <c r="EI321">
        <v>0</v>
      </c>
      <c r="EJ321">
        <v>0</v>
      </c>
      <c r="EK321">
        <v>0</v>
      </c>
      <c r="EL321">
        <v>0</v>
      </c>
      <c r="EM321">
        <v>0</v>
      </c>
      <c r="EN321">
        <v>0</v>
      </c>
      <c r="EO321">
        <v>0</v>
      </c>
      <c r="EP321">
        <v>0</v>
      </c>
      <c r="EQ321">
        <v>0</v>
      </c>
      <c r="ER321">
        <v>18.837</v>
      </c>
      <c r="ES321">
        <v>0</v>
      </c>
      <c r="ET321">
        <v>2.93</v>
      </c>
      <c r="EU321">
        <v>0</v>
      </c>
      <c r="EV321">
        <v>0</v>
      </c>
      <c r="EW321" s="192">
        <v>1</v>
      </c>
      <c r="EX321">
        <v>0</v>
      </c>
      <c r="EY321">
        <v>0</v>
      </c>
      <c r="EZ321">
        <v>0</v>
      </c>
      <c r="FA321">
        <v>0</v>
      </c>
      <c r="FB321">
        <v>0</v>
      </c>
      <c r="FC321">
        <v>0</v>
      </c>
      <c r="FD321">
        <v>0</v>
      </c>
      <c r="FE321">
        <v>0</v>
      </c>
      <c r="FF321">
        <v>0</v>
      </c>
      <c r="FG321">
        <v>0</v>
      </c>
      <c r="FH321">
        <v>0</v>
      </c>
      <c r="FI321">
        <v>0</v>
      </c>
      <c r="FJ321">
        <v>-2</v>
      </c>
      <c r="FK321">
        <v>0</v>
      </c>
      <c r="FL321">
        <v>0</v>
      </c>
      <c r="FM321">
        <v>0</v>
      </c>
      <c r="FN321">
        <v>0</v>
      </c>
      <c r="FO321">
        <v>1</v>
      </c>
      <c r="FQ321" s="53">
        <v>1</v>
      </c>
      <c r="FR321" s="53">
        <v>1</v>
      </c>
      <c r="FS321" s="53">
        <v>1</v>
      </c>
      <c r="FT321" s="53">
        <v>1</v>
      </c>
      <c r="FU321" s="53">
        <v>1</v>
      </c>
      <c r="FV321" s="53">
        <v>1</v>
      </c>
      <c r="FW321" s="53" t="s">
        <v>5139</v>
      </c>
      <c r="FX321" s="53">
        <v>1</v>
      </c>
      <c r="FY321" s="53">
        <v>1</v>
      </c>
      <c r="FZ321" s="53">
        <v>1</v>
      </c>
    </row>
    <row r="322" spans="1:182">
      <c r="A322" t="s">
        <v>90</v>
      </c>
      <c r="B322" t="s">
        <v>406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 s="19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 s="19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U322">
        <v>0</v>
      </c>
      <c r="CV322">
        <v>0</v>
      </c>
      <c r="CW322">
        <v>0</v>
      </c>
      <c r="CX322">
        <v>0</v>
      </c>
      <c r="CY322">
        <v>0</v>
      </c>
      <c r="CZ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  <c r="DG322">
        <v>0</v>
      </c>
      <c r="DH322">
        <v>0</v>
      </c>
      <c r="DI322">
        <v>0</v>
      </c>
      <c r="DJ322">
        <v>0</v>
      </c>
      <c r="DK322">
        <v>0</v>
      </c>
      <c r="DL322" s="192">
        <v>0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  <c r="DS322">
        <v>0</v>
      </c>
      <c r="DT322">
        <v>0</v>
      </c>
      <c r="DU322">
        <v>0</v>
      </c>
      <c r="DV322">
        <v>0</v>
      </c>
      <c r="DW322">
        <v>0</v>
      </c>
      <c r="DX322">
        <v>0</v>
      </c>
      <c r="DY322">
        <v>0</v>
      </c>
      <c r="DZ322">
        <v>0</v>
      </c>
      <c r="EA322">
        <v>0</v>
      </c>
      <c r="EB322">
        <v>0</v>
      </c>
      <c r="EC322">
        <v>0</v>
      </c>
      <c r="ED322">
        <v>0</v>
      </c>
      <c r="EF322">
        <v>0</v>
      </c>
      <c r="EG322">
        <v>0</v>
      </c>
      <c r="EH322">
        <v>0</v>
      </c>
      <c r="EI322">
        <v>0</v>
      </c>
      <c r="EJ322">
        <v>0</v>
      </c>
      <c r="EK322">
        <v>0</v>
      </c>
      <c r="EL322">
        <v>0</v>
      </c>
      <c r="EM322">
        <v>0</v>
      </c>
      <c r="EN322">
        <v>0</v>
      </c>
      <c r="EO322">
        <v>0</v>
      </c>
      <c r="EP322">
        <v>0</v>
      </c>
      <c r="EQ322">
        <v>0</v>
      </c>
      <c r="ER322">
        <v>0</v>
      </c>
      <c r="ES322">
        <v>0</v>
      </c>
      <c r="ET322">
        <v>0</v>
      </c>
      <c r="EU322">
        <v>0</v>
      </c>
      <c r="EV322">
        <v>0</v>
      </c>
      <c r="EW322" s="192">
        <v>0</v>
      </c>
      <c r="EX322">
        <v>0</v>
      </c>
      <c r="EY322">
        <v>0</v>
      </c>
      <c r="EZ322">
        <v>0</v>
      </c>
      <c r="FA322">
        <v>0</v>
      </c>
      <c r="FB322">
        <v>0</v>
      </c>
      <c r="FC322">
        <v>0</v>
      </c>
      <c r="FD322">
        <v>0</v>
      </c>
      <c r="FE322">
        <v>0</v>
      </c>
      <c r="FF322">
        <v>0</v>
      </c>
      <c r="FG322">
        <v>0</v>
      </c>
      <c r="FH322">
        <v>0</v>
      </c>
      <c r="FI322">
        <v>0</v>
      </c>
      <c r="FJ322">
        <v>0</v>
      </c>
      <c r="FK322">
        <v>0</v>
      </c>
      <c r="FL322">
        <v>0</v>
      </c>
      <c r="FM322">
        <v>0</v>
      </c>
      <c r="FN322">
        <v>0</v>
      </c>
      <c r="FO322">
        <v>0</v>
      </c>
      <c r="FQ322" s="53">
        <v>1</v>
      </c>
      <c r="FR322" s="53">
        <v>1</v>
      </c>
      <c r="FS322" s="53">
        <v>1</v>
      </c>
      <c r="FT322" s="53">
        <v>1</v>
      </c>
      <c r="FU322" s="53">
        <v>1</v>
      </c>
      <c r="FV322" s="53">
        <v>1</v>
      </c>
      <c r="FW322" s="53">
        <v>1</v>
      </c>
      <c r="FX322" s="53">
        <v>1</v>
      </c>
      <c r="FY322" s="53">
        <v>1</v>
      </c>
      <c r="FZ322" s="53">
        <v>0</v>
      </c>
    </row>
    <row r="323" spans="1:182">
      <c r="A323" t="s">
        <v>90</v>
      </c>
      <c r="B323" t="s">
        <v>407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 s="192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2.1999999999999999E-2</v>
      </c>
      <c r="BU323">
        <v>0</v>
      </c>
      <c r="BV323">
        <v>7.8109999999999999</v>
      </c>
      <c r="BW323">
        <v>0</v>
      </c>
      <c r="BX323">
        <v>110</v>
      </c>
      <c r="BY323">
        <v>0</v>
      </c>
      <c r="BZ323">
        <v>0</v>
      </c>
      <c r="CA323" s="192">
        <v>1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-2</v>
      </c>
      <c r="CM323">
        <v>0</v>
      </c>
      <c r="CN323">
        <v>-2</v>
      </c>
      <c r="CO323">
        <v>0</v>
      </c>
      <c r="CP323">
        <v>-2</v>
      </c>
      <c r="CQ323">
        <v>0</v>
      </c>
      <c r="CR323">
        <v>0</v>
      </c>
      <c r="CS323">
        <v>1</v>
      </c>
      <c r="CU323">
        <v>0</v>
      </c>
      <c r="CV323">
        <v>0</v>
      </c>
      <c r="CW323">
        <v>0</v>
      </c>
      <c r="CX323">
        <v>0</v>
      </c>
      <c r="CY323">
        <v>0</v>
      </c>
      <c r="CZ323">
        <v>0</v>
      </c>
      <c r="DA323">
        <v>0</v>
      </c>
      <c r="DB323">
        <v>0</v>
      </c>
      <c r="DC323">
        <v>0</v>
      </c>
      <c r="DD323">
        <v>0</v>
      </c>
      <c r="DE323">
        <v>2.1999999999999999E-2</v>
      </c>
      <c r="DF323">
        <v>0</v>
      </c>
      <c r="DG323">
        <v>7.8109999999999999</v>
      </c>
      <c r="DH323">
        <v>0</v>
      </c>
      <c r="DI323">
        <v>515.51480800000002</v>
      </c>
      <c r="DJ323">
        <v>0</v>
      </c>
      <c r="DK323">
        <v>0</v>
      </c>
      <c r="DL323" s="192">
        <v>1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  <c r="DS323">
        <v>0</v>
      </c>
      <c r="DT323">
        <v>0</v>
      </c>
      <c r="DU323">
        <v>0</v>
      </c>
      <c r="DV323">
        <v>0</v>
      </c>
      <c r="DW323">
        <v>-2</v>
      </c>
      <c r="DX323">
        <v>0</v>
      </c>
      <c r="DY323">
        <v>-1</v>
      </c>
      <c r="DZ323">
        <v>0</v>
      </c>
      <c r="EA323">
        <v>-2</v>
      </c>
      <c r="EB323">
        <v>0</v>
      </c>
      <c r="EC323">
        <v>0</v>
      </c>
      <c r="ED323">
        <v>1</v>
      </c>
      <c r="EF323">
        <v>0</v>
      </c>
      <c r="EG323">
        <v>0</v>
      </c>
      <c r="EH323">
        <v>0</v>
      </c>
      <c r="EI323">
        <v>0</v>
      </c>
      <c r="EJ323">
        <v>0</v>
      </c>
      <c r="EK323">
        <v>0</v>
      </c>
      <c r="EL323">
        <v>0</v>
      </c>
      <c r="EM323">
        <v>0</v>
      </c>
      <c r="EN323">
        <v>0</v>
      </c>
      <c r="EO323">
        <v>0</v>
      </c>
      <c r="EP323">
        <v>2.1999999999999999E-2</v>
      </c>
      <c r="EQ323">
        <v>0</v>
      </c>
      <c r="ER323">
        <v>8.81</v>
      </c>
      <c r="ES323">
        <v>0</v>
      </c>
      <c r="ET323">
        <v>719.26480800000002</v>
      </c>
      <c r="EU323">
        <v>0</v>
      </c>
      <c r="EV323">
        <v>0</v>
      </c>
      <c r="EW323" s="192">
        <v>1</v>
      </c>
      <c r="EX323">
        <v>0</v>
      </c>
      <c r="EY323">
        <v>0</v>
      </c>
      <c r="EZ323">
        <v>0</v>
      </c>
      <c r="FA323">
        <v>0</v>
      </c>
      <c r="FB323">
        <v>0</v>
      </c>
      <c r="FC323">
        <v>0</v>
      </c>
      <c r="FD323">
        <v>0</v>
      </c>
      <c r="FE323">
        <v>0</v>
      </c>
      <c r="FF323">
        <v>0</v>
      </c>
      <c r="FG323">
        <v>0</v>
      </c>
      <c r="FH323">
        <v>-2</v>
      </c>
      <c r="FI323">
        <v>0</v>
      </c>
      <c r="FJ323">
        <v>-2</v>
      </c>
      <c r="FK323">
        <v>0</v>
      </c>
      <c r="FL323">
        <v>-2</v>
      </c>
      <c r="FM323">
        <v>0</v>
      </c>
      <c r="FN323">
        <v>0</v>
      </c>
      <c r="FO323">
        <v>1</v>
      </c>
      <c r="FQ323" s="53">
        <v>1</v>
      </c>
      <c r="FR323" s="53">
        <v>1</v>
      </c>
      <c r="FS323" s="53">
        <v>1</v>
      </c>
      <c r="FT323" s="53">
        <v>1</v>
      </c>
      <c r="FU323" s="53">
        <v>1</v>
      </c>
      <c r="FV323" s="53" t="s">
        <v>5139</v>
      </c>
      <c r="FW323" s="53" t="s">
        <v>5139</v>
      </c>
      <c r="FX323" s="53" t="s">
        <v>5139</v>
      </c>
      <c r="FY323" s="53">
        <v>1</v>
      </c>
      <c r="FZ323" s="53">
        <v>1</v>
      </c>
    </row>
    <row r="324" spans="1:182">
      <c r="A324" t="s">
        <v>99</v>
      </c>
      <c r="B324" t="s">
        <v>408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 s="192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 s="192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CZ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  <c r="DG324">
        <v>0</v>
      </c>
      <c r="DH324">
        <v>0</v>
      </c>
      <c r="DI324">
        <v>0</v>
      </c>
      <c r="DJ324">
        <v>0</v>
      </c>
      <c r="DK324">
        <v>0</v>
      </c>
      <c r="DL324" s="192">
        <v>0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  <c r="DS324">
        <v>0</v>
      </c>
      <c r="DT324">
        <v>0</v>
      </c>
      <c r="DU324">
        <v>0</v>
      </c>
      <c r="DV324">
        <v>0</v>
      </c>
      <c r="DW324">
        <v>0</v>
      </c>
      <c r="DX324">
        <v>0</v>
      </c>
      <c r="DY324">
        <v>0</v>
      </c>
      <c r="DZ324">
        <v>0</v>
      </c>
      <c r="EA324">
        <v>0</v>
      </c>
      <c r="EB324">
        <v>0</v>
      </c>
      <c r="EC324">
        <v>0</v>
      </c>
      <c r="ED324">
        <v>0</v>
      </c>
      <c r="EF324">
        <v>0</v>
      </c>
      <c r="EG324">
        <v>0</v>
      </c>
      <c r="EH324">
        <v>0</v>
      </c>
      <c r="EI324">
        <v>0</v>
      </c>
      <c r="EJ324">
        <v>0</v>
      </c>
      <c r="EK324">
        <v>0</v>
      </c>
      <c r="EL324">
        <v>0</v>
      </c>
      <c r="EM324">
        <v>0</v>
      </c>
      <c r="EN324">
        <v>0</v>
      </c>
      <c r="EO324">
        <v>0</v>
      </c>
      <c r="EP324">
        <v>0</v>
      </c>
      <c r="EQ324">
        <v>0</v>
      </c>
      <c r="ER324">
        <v>0</v>
      </c>
      <c r="ES324">
        <v>0</v>
      </c>
      <c r="ET324">
        <v>0</v>
      </c>
      <c r="EU324">
        <v>0</v>
      </c>
      <c r="EV324">
        <v>0</v>
      </c>
      <c r="EW324" s="192">
        <v>0</v>
      </c>
      <c r="EX324">
        <v>0</v>
      </c>
      <c r="EY324">
        <v>0</v>
      </c>
      <c r="EZ324">
        <v>0</v>
      </c>
      <c r="FA324">
        <v>0</v>
      </c>
      <c r="FB324">
        <v>0</v>
      </c>
      <c r="FC324">
        <v>0</v>
      </c>
      <c r="FD324">
        <v>0</v>
      </c>
      <c r="FE324">
        <v>0</v>
      </c>
      <c r="FF324">
        <v>0</v>
      </c>
      <c r="FG324">
        <v>0</v>
      </c>
      <c r="FH324">
        <v>0</v>
      </c>
      <c r="FI324">
        <v>0</v>
      </c>
      <c r="FJ324">
        <v>0</v>
      </c>
      <c r="FK324">
        <v>0</v>
      </c>
      <c r="FL324">
        <v>0</v>
      </c>
      <c r="FM324">
        <v>0</v>
      </c>
      <c r="FN324">
        <v>0</v>
      </c>
      <c r="FO324">
        <v>0</v>
      </c>
      <c r="FQ324" s="53">
        <v>1</v>
      </c>
      <c r="FR324" s="53">
        <v>1</v>
      </c>
      <c r="FS324" s="53">
        <v>1</v>
      </c>
      <c r="FT324" s="53">
        <v>1</v>
      </c>
      <c r="FU324" s="53">
        <v>1</v>
      </c>
      <c r="FV324" s="53">
        <v>1</v>
      </c>
      <c r="FW324" s="53">
        <v>1</v>
      </c>
      <c r="FX324" s="53">
        <v>1</v>
      </c>
      <c r="FY324" s="53">
        <v>1</v>
      </c>
      <c r="FZ324" s="53">
        <v>0</v>
      </c>
    </row>
    <row r="325" spans="1:182">
      <c r="A325" t="s">
        <v>80</v>
      </c>
      <c r="B325" t="s">
        <v>409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 s="192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.6</v>
      </c>
      <c r="BW325">
        <v>0</v>
      </c>
      <c r="BX325">
        <v>0</v>
      </c>
      <c r="BY325">
        <v>0</v>
      </c>
      <c r="BZ325">
        <v>0</v>
      </c>
      <c r="CA325" s="192">
        <v>1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U325">
        <v>0</v>
      </c>
      <c r="CV325">
        <v>0</v>
      </c>
      <c r="CW325">
        <v>0</v>
      </c>
      <c r="CX325">
        <v>0</v>
      </c>
      <c r="CY325">
        <v>0</v>
      </c>
      <c r="CZ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  <c r="DG325">
        <v>0.6</v>
      </c>
      <c r="DH325">
        <v>0</v>
      </c>
      <c r="DI325">
        <v>0</v>
      </c>
      <c r="DJ325">
        <v>0</v>
      </c>
      <c r="DK325">
        <v>0</v>
      </c>
      <c r="DL325" s="192">
        <v>1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  <c r="DS325">
        <v>0</v>
      </c>
      <c r="DT325">
        <v>0</v>
      </c>
      <c r="DU325">
        <v>0</v>
      </c>
      <c r="DV325">
        <v>0</v>
      </c>
      <c r="DW325">
        <v>0</v>
      </c>
      <c r="DX325">
        <v>0</v>
      </c>
      <c r="DY325">
        <v>-2</v>
      </c>
      <c r="DZ325">
        <v>0</v>
      </c>
      <c r="EA325">
        <v>0</v>
      </c>
      <c r="EB325">
        <v>0</v>
      </c>
      <c r="EC325">
        <v>0</v>
      </c>
      <c r="ED325">
        <v>1</v>
      </c>
      <c r="EF325">
        <v>0</v>
      </c>
      <c r="EG325">
        <v>0</v>
      </c>
      <c r="EH325">
        <v>0</v>
      </c>
      <c r="EI325">
        <v>0</v>
      </c>
      <c r="EJ325">
        <v>0</v>
      </c>
      <c r="EK325">
        <v>0</v>
      </c>
      <c r="EL325">
        <v>0</v>
      </c>
      <c r="EM325">
        <v>0</v>
      </c>
      <c r="EN325">
        <v>0</v>
      </c>
      <c r="EO325">
        <v>0</v>
      </c>
      <c r="EP325">
        <v>0</v>
      </c>
      <c r="EQ325">
        <v>0</v>
      </c>
      <c r="ER325">
        <v>0.6</v>
      </c>
      <c r="ES325">
        <v>0</v>
      </c>
      <c r="ET325">
        <v>0.996</v>
      </c>
      <c r="EU325">
        <v>0</v>
      </c>
      <c r="EV325">
        <v>0</v>
      </c>
      <c r="EW325" s="192">
        <v>1</v>
      </c>
      <c r="EX325">
        <v>0</v>
      </c>
      <c r="EY325">
        <v>0</v>
      </c>
      <c r="EZ325">
        <v>0</v>
      </c>
      <c r="FA325">
        <v>0</v>
      </c>
      <c r="FB325">
        <v>0</v>
      </c>
      <c r="FC325">
        <v>0</v>
      </c>
      <c r="FD325">
        <v>0</v>
      </c>
      <c r="FE325">
        <v>0</v>
      </c>
      <c r="FF325">
        <v>0</v>
      </c>
      <c r="FG325">
        <v>0</v>
      </c>
      <c r="FH325">
        <v>0</v>
      </c>
      <c r="FI325">
        <v>0</v>
      </c>
      <c r="FJ325">
        <v>0</v>
      </c>
      <c r="FK325">
        <v>0</v>
      </c>
      <c r="FL325">
        <v>0</v>
      </c>
      <c r="FM325">
        <v>0</v>
      </c>
      <c r="FN325">
        <v>0</v>
      </c>
      <c r="FO325">
        <v>0</v>
      </c>
      <c r="FQ325" s="53">
        <v>1</v>
      </c>
      <c r="FR325" s="53">
        <v>1</v>
      </c>
      <c r="FS325" s="53">
        <v>1</v>
      </c>
      <c r="FT325" s="53">
        <v>1</v>
      </c>
      <c r="FU325" s="53">
        <v>1</v>
      </c>
      <c r="FV325" s="53">
        <v>1</v>
      </c>
      <c r="FW325" s="53" t="s">
        <v>5131</v>
      </c>
      <c r="FX325" s="53">
        <v>1</v>
      </c>
      <c r="FY325" s="53">
        <v>1</v>
      </c>
      <c r="FZ325" s="53">
        <v>1</v>
      </c>
    </row>
    <row r="326" spans="1:182">
      <c r="A326" t="s">
        <v>86</v>
      </c>
      <c r="B326" t="s">
        <v>410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100</v>
      </c>
      <c r="Q326">
        <v>0</v>
      </c>
      <c r="R326">
        <v>100</v>
      </c>
      <c r="S326">
        <v>0</v>
      </c>
      <c r="T326">
        <v>0</v>
      </c>
      <c r="U326">
        <v>0</v>
      </c>
      <c r="V326">
        <v>0</v>
      </c>
      <c r="W326">
        <v>1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 s="192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2</v>
      </c>
      <c r="BC326">
        <v>2</v>
      </c>
      <c r="BD326">
        <v>0</v>
      </c>
      <c r="BE326">
        <v>0</v>
      </c>
      <c r="BF326">
        <v>0</v>
      </c>
      <c r="BG326">
        <v>0</v>
      </c>
      <c r="BH326">
        <v>1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0</v>
      </c>
      <c r="BZ326">
        <v>0</v>
      </c>
      <c r="CA326" s="192">
        <v>0</v>
      </c>
      <c r="CB326">
        <v>0</v>
      </c>
      <c r="CC326">
        <v>0</v>
      </c>
      <c r="CD326">
        <v>0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2</v>
      </c>
      <c r="CN326">
        <v>2</v>
      </c>
      <c r="CO326">
        <v>0</v>
      </c>
      <c r="CP326">
        <v>0</v>
      </c>
      <c r="CQ326">
        <v>0</v>
      </c>
      <c r="CR326">
        <v>0</v>
      </c>
      <c r="CS326">
        <v>1</v>
      </c>
      <c r="CU326">
        <v>0</v>
      </c>
      <c r="CV326">
        <v>0</v>
      </c>
      <c r="CW326">
        <v>0</v>
      </c>
      <c r="CX326">
        <v>0</v>
      </c>
      <c r="CY326">
        <v>0</v>
      </c>
      <c r="CZ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  <c r="DG326">
        <v>0</v>
      </c>
      <c r="DH326">
        <v>0</v>
      </c>
      <c r="DI326">
        <v>0</v>
      </c>
      <c r="DJ326">
        <v>0</v>
      </c>
      <c r="DK326">
        <v>0</v>
      </c>
      <c r="DL326" s="192">
        <v>0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  <c r="DS326">
        <v>0</v>
      </c>
      <c r="DT326">
        <v>0</v>
      </c>
      <c r="DU326">
        <v>0</v>
      </c>
      <c r="DV326">
        <v>0</v>
      </c>
      <c r="DW326">
        <v>0</v>
      </c>
      <c r="DX326">
        <v>2</v>
      </c>
      <c r="DY326">
        <v>2</v>
      </c>
      <c r="DZ326">
        <v>0</v>
      </c>
      <c r="EA326">
        <v>0</v>
      </c>
      <c r="EB326">
        <v>0</v>
      </c>
      <c r="EC326">
        <v>0</v>
      </c>
      <c r="ED326">
        <v>1</v>
      </c>
      <c r="EF326">
        <v>0</v>
      </c>
      <c r="EG326">
        <v>0</v>
      </c>
      <c r="EH326">
        <v>0</v>
      </c>
      <c r="EI326">
        <v>0</v>
      </c>
      <c r="EJ326">
        <v>0</v>
      </c>
      <c r="EK326">
        <v>0</v>
      </c>
      <c r="EL326">
        <v>0</v>
      </c>
      <c r="EM326">
        <v>0</v>
      </c>
      <c r="EN326">
        <v>0</v>
      </c>
      <c r="EO326">
        <v>0</v>
      </c>
      <c r="EP326">
        <v>0</v>
      </c>
      <c r="EQ326">
        <v>0</v>
      </c>
      <c r="ER326">
        <v>0</v>
      </c>
      <c r="ES326">
        <v>0</v>
      </c>
      <c r="ET326">
        <v>4.99</v>
      </c>
      <c r="EU326">
        <v>0</v>
      </c>
      <c r="EV326">
        <v>0</v>
      </c>
      <c r="EW326" s="192">
        <v>1</v>
      </c>
      <c r="EX326">
        <v>0</v>
      </c>
      <c r="EY326">
        <v>0</v>
      </c>
      <c r="EZ326">
        <v>0</v>
      </c>
      <c r="FA326">
        <v>0</v>
      </c>
      <c r="FB326">
        <v>0</v>
      </c>
      <c r="FC326">
        <v>0</v>
      </c>
      <c r="FD326">
        <v>0</v>
      </c>
      <c r="FE326">
        <v>0</v>
      </c>
      <c r="FF326">
        <v>0</v>
      </c>
      <c r="FG326">
        <v>0</v>
      </c>
      <c r="FH326">
        <v>0</v>
      </c>
      <c r="FI326">
        <v>2</v>
      </c>
      <c r="FJ326">
        <v>2</v>
      </c>
      <c r="FK326">
        <v>0</v>
      </c>
      <c r="FL326">
        <v>-2</v>
      </c>
      <c r="FM326">
        <v>0</v>
      </c>
      <c r="FN326">
        <v>0</v>
      </c>
      <c r="FO326">
        <v>1</v>
      </c>
      <c r="FQ326" s="53">
        <v>1</v>
      </c>
      <c r="FR326" s="53">
        <v>1</v>
      </c>
      <c r="FS326" s="53">
        <v>1</v>
      </c>
      <c r="FT326" s="53">
        <v>1</v>
      </c>
      <c r="FU326" s="53">
        <v>1</v>
      </c>
      <c r="FV326" s="53">
        <v>1</v>
      </c>
      <c r="FW326" s="53" t="s">
        <v>5141</v>
      </c>
      <c r="FX326" s="53" t="s">
        <v>5127</v>
      </c>
      <c r="FY326" s="53">
        <v>1</v>
      </c>
      <c r="FZ326" s="53">
        <v>1</v>
      </c>
    </row>
    <row r="327" spans="1:182">
      <c r="A327" t="s">
        <v>82</v>
      </c>
      <c r="B327" t="s">
        <v>411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120</v>
      </c>
      <c r="AM327">
        <v>124.3</v>
      </c>
      <c r="AN327">
        <v>0</v>
      </c>
      <c r="AO327">
        <v>0</v>
      </c>
      <c r="AP327" s="192">
        <v>1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-2</v>
      </c>
      <c r="BE327">
        <v>-2</v>
      </c>
      <c r="BF327">
        <v>0</v>
      </c>
      <c r="BG327">
        <v>0</v>
      </c>
      <c r="BH327">
        <v>1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P327">
        <v>0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2.83</v>
      </c>
      <c r="BW327">
        <v>120</v>
      </c>
      <c r="BX327">
        <v>124.3</v>
      </c>
      <c r="BY327">
        <v>0</v>
      </c>
      <c r="BZ327">
        <v>0</v>
      </c>
      <c r="CA327" s="192">
        <v>1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-2</v>
      </c>
      <c r="CP327">
        <v>-2</v>
      </c>
      <c r="CQ327">
        <v>0</v>
      </c>
      <c r="CR327">
        <v>0</v>
      </c>
      <c r="CS327">
        <v>1</v>
      </c>
      <c r="CU327">
        <v>0</v>
      </c>
      <c r="CV327">
        <v>0</v>
      </c>
      <c r="CW327">
        <v>0</v>
      </c>
      <c r="CX327">
        <v>0</v>
      </c>
      <c r="CY327">
        <v>0</v>
      </c>
      <c r="CZ327">
        <v>0</v>
      </c>
      <c r="DA327">
        <v>0</v>
      </c>
      <c r="DB327">
        <v>0</v>
      </c>
      <c r="DC327">
        <v>0</v>
      </c>
      <c r="DD327">
        <v>0</v>
      </c>
      <c r="DE327">
        <v>0</v>
      </c>
      <c r="DF327">
        <v>0</v>
      </c>
      <c r="DG327">
        <v>2.83</v>
      </c>
      <c r="DH327">
        <v>120</v>
      </c>
      <c r="DI327">
        <v>124.3</v>
      </c>
      <c r="DJ327">
        <v>0</v>
      </c>
      <c r="DK327">
        <v>0</v>
      </c>
      <c r="DL327" s="192">
        <v>1</v>
      </c>
      <c r="DM327">
        <v>0</v>
      </c>
      <c r="DN327">
        <v>0</v>
      </c>
      <c r="DO327">
        <v>0</v>
      </c>
      <c r="DP327">
        <v>0</v>
      </c>
      <c r="DQ327">
        <v>0</v>
      </c>
      <c r="DR327">
        <v>0</v>
      </c>
      <c r="DS327">
        <v>0</v>
      </c>
      <c r="DT327">
        <v>0</v>
      </c>
      <c r="DU327">
        <v>0</v>
      </c>
      <c r="DV327">
        <v>0</v>
      </c>
      <c r="DW327">
        <v>0</v>
      </c>
      <c r="DX327">
        <v>0</v>
      </c>
      <c r="DY327">
        <v>-2</v>
      </c>
      <c r="DZ327">
        <v>-2</v>
      </c>
      <c r="EA327">
        <v>-2</v>
      </c>
      <c r="EB327">
        <v>0</v>
      </c>
      <c r="EC327">
        <v>0</v>
      </c>
      <c r="ED327">
        <v>1</v>
      </c>
      <c r="EF327">
        <v>0</v>
      </c>
      <c r="EG327">
        <v>0</v>
      </c>
      <c r="EH327">
        <v>0</v>
      </c>
      <c r="EI327">
        <v>0</v>
      </c>
      <c r="EJ327">
        <v>0</v>
      </c>
      <c r="EK327">
        <v>0</v>
      </c>
      <c r="EL327">
        <v>0</v>
      </c>
      <c r="EM327">
        <v>50.46</v>
      </c>
      <c r="EN327">
        <v>0</v>
      </c>
      <c r="EO327">
        <v>0</v>
      </c>
      <c r="EP327">
        <v>0</v>
      </c>
      <c r="EQ327">
        <v>0</v>
      </c>
      <c r="ER327">
        <v>61.124400000000001</v>
      </c>
      <c r="ES327">
        <v>120</v>
      </c>
      <c r="ET327">
        <v>174.76</v>
      </c>
      <c r="EU327">
        <v>0</v>
      </c>
      <c r="EV327">
        <v>0</v>
      </c>
      <c r="EW327" s="192">
        <v>1</v>
      </c>
      <c r="EX327">
        <v>0</v>
      </c>
      <c r="EY327">
        <v>0</v>
      </c>
      <c r="EZ327">
        <v>0</v>
      </c>
      <c r="FA327">
        <v>0</v>
      </c>
      <c r="FB327">
        <v>0</v>
      </c>
      <c r="FC327">
        <v>0</v>
      </c>
      <c r="FD327">
        <v>0</v>
      </c>
      <c r="FE327">
        <v>-2</v>
      </c>
      <c r="FF327">
        <v>0</v>
      </c>
      <c r="FG327">
        <v>0</v>
      </c>
      <c r="FH327">
        <v>0</v>
      </c>
      <c r="FI327">
        <v>0</v>
      </c>
      <c r="FJ327">
        <v>-2</v>
      </c>
      <c r="FK327">
        <v>-2</v>
      </c>
      <c r="FL327">
        <v>-2</v>
      </c>
      <c r="FM327">
        <v>0</v>
      </c>
      <c r="FN327">
        <v>0</v>
      </c>
      <c r="FO327">
        <v>1</v>
      </c>
      <c r="FQ327" s="53">
        <v>1</v>
      </c>
      <c r="FR327" s="53">
        <v>1</v>
      </c>
      <c r="FS327" s="53">
        <v>1</v>
      </c>
      <c r="FT327" s="53" t="s">
        <v>5127</v>
      </c>
      <c r="FU327" s="53">
        <v>1</v>
      </c>
      <c r="FV327" s="53">
        <v>1</v>
      </c>
      <c r="FW327" s="53" t="s">
        <v>5131</v>
      </c>
      <c r="FX327" s="53" t="s">
        <v>5139</v>
      </c>
      <c r="FY327" s="53">
        <v>1</v>
      </c>
      <c r="FZ327" s="53">
        <v>1</v>
      </c>
    </row>
    <row r="328" spans="1:182">
      <c r="A328" t="s">
        <v>82</v>
      </c>
      <c r="B328" t="s">
        <v>412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 s="192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 s="192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CZ328">
        <v>0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  <c r="DG328">
        <v>0</v>
      </c>
      <c r="DH328">
        <v>0</v>
      </c>
      <c r="DI328">
        <v>0</v>
      </c>
      <c r="DJ328">
        <v>0</v>
      </c>
      <c r="DK328">
        <v>0</v>
      </c>
      <c r="DL328" s="192">
        <v>0</v>
      </c>
      <c r="DM328">
        <v>0</v>
      </c>
      <c r="DN328">
        <v>0</v>
      </c>
      <c r="DO328">
        <v>0</v>
      </c>
      <c r="DP328">
        <v>0</v>
      </c>
      <c r="DQ328">
        <v>0</v>
      </c>
      <c r="DR328">
        <v>0</v>
      </c>
      <c r="DS328">
        <v>0</v>
      </c>
      <c r="DT328">
        <v>0</v>
      </c>
      <c r="DU328">
        <v>0</v>
      </c>
      <c r="DV328">
        <v>0</v>
      </c>
      <c r="DW328">
        <v>0</v>
      </c>
      <c r="DX328">
        <v>0</v>
      </c>
      <c r="DY328">
        <v>0</v>
      </c>
      <c r="DZ328">
        <v>0</v>
      </c>
      <c r="EA328">
        <v>0</v>
      </c>
      <c r="EB328">
        <v>0</v>
      </c>
      <c r="EC328">
        <v>0</v>
      </c>
      <c r="ED328">
        <v>0</v>
      </c>
      <c r="EF328">
        <v>0</v>
      </c>
      <c r="EG328">
        <v>0</v>
      </c>
      <c r="EH328">
        <v>0</v>
      </c>
      <c r="EI328">
        <v>0</v>
      </c>
      <c r="EJ328">
        <v>0</v>
      </c>
      <c r="EK328">
        <v>0</v>
      </c>
      <c r="EL328">
        <v>0</v>
      </c>
      <c r="EM328">
        <v>308.45040060000002</v>
      </c>
      <c r="EN328">
        <v>0</v>
      </c>
      <c r="EO328">
        <v>0</v>
      </c>
      <c r="EP328">
        <v>0</v>
      </c>
      <c r="EQ328">
        <v>0</v>
      </c>
      <c r="ER328">
        <v>5</v>
      </c>
      <c r="ES328">
        <v>0</v>
      </c>
      <c r="ET328">
        <v>308.45040060000002</v>
      </c>
      <c r="EU328">
        <v>0</v>
      </c>
      <c r="EV328">
        <v>0</v>
      </c>
      <c r="EW328" s="192">
        <v>1</v>
      </c>
      <c r="EX328">
        <v>0</v>
      </c>
      <c r="EY328">
        <v>0</v>
      </c>
      <c r="EZ328">
        <v>0</v>
      </c>
      <c r="FA328">
        <v>0</v>
      </c>
      <c r="FB328">
        <v>0</v>
      </c>
      <c r="FC328">
        <v>0</v>
      </c>
      <c r="FD328">
        <v>0</v>
      </c>
      <c r="FE328">
        <v>-2</v>
      </c>
      <c r="FF328">
        <v>0</v>
      </c>
      <c r="FG328">
        <v>0</v>
      </c>
      <c r="FH328">
        <v>0</v>
      </c>
      <c r="FI328">
        <v>0</v>
      </c>
      <c r="FJ328">
        <v>-2</v>
      </c>
      <c r="FK328">
        <v>0</v>
      </c>
      <c r="FL328">
        <v>-2</v>
      </c>
      <c r="FM328">
        <v>0</v>
      </c>
      <c r="FN328">
        <v>0</v>
      </c>
      <c r="FO328">
        <v>1</v>
      </c>
      <c r="FQ328" s="53">
        <v>1</v>
      </c>
      <c r="FR328" s="53">
        <v>1</v>
      </c>
      <c r="FS328" s="53">
        <v>1</v>
      </c>
      <c r="FT328" s="53" t="s">
        <v>5127</v>
      </c>
      <c r="FU328" s="53">
        <v>1</v>
      </c>
      <c r="FV328" s="53">
        <v>1</v>
      </c>
      <c r="FW328" s="53" t="s">
        <v>5127</v>
      </c>
      <c r="FX328" s="53" t="s">
        <v>5127</v>
      </c>
      <c r="FY328" s="53">
        <v>1</v>
      </c>
      <c r="FZ328" s="53">
        <v>1</v>
      </c>
    </row>
    <row r="329" spans="1:182">
      <c r="A329" t="s">
        <v>82</v>
      </c>
      <c r="B329" t="s">
        <v>412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200</v>
      </c>
      <c r="R329">
        <v>200</v>
      </c>
      <c r="S329">
        <v>0</v>
      </c>
      <c r="T329">
        <v>0</v>
      </c>
      <c r="U329">
        <v>0</v>
      </c>
      <c r="V329">
        <v>0</v>
      </c>
      <c r="W329">
        <v>1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 s="192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  <c r="AX329">
        <v>0</v>
      </c>
      <c r="AY329">
        <v>0</v>
      </c>
      <c r="AZ329">
        <v>0</v>
      </c>
      <c r="BA329">
        <v>0</v>
      </c>
      <c r="BB329">
        <v>0</v>
      </c>
      <c r="BC329">
        <v>2</v>
      </c>
      <c r="BD329">
        <v>0</v>
      </c>
      <c r="BE329">
        <v>0</v>
      </c>
      <c r="BF329">
        <v>0</v>
      </c>
      <c r="BG329">
        <v>0</v>
      </c>
      <c r="BH329">
        <v>1</v>
      </c>
      <c r="BJ329">
        <v>0</v>
      </c>
      <c r="BK329">
        <v>0</v>
      </c>
      <c r="BL329">
        <v>0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1</v>
      </c>
      <c r="BW329">
        <v>0</v>
      </c>
      <c r="BX329">
        <v>0</v>
      </c>
      <c r="BY329">
        <v>0</v>
      </c>
      <c r="BZ329">
        <v>0</v>
      </c>
      <c r="CA329" s="192">
        <v>1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2</v>
      </c>
      <c r="CO329">
        <v>0</v>
      </c>
      <c r="CP329">
        <v>0</v>
      </c>
      <c r="CQ329">
        <v>0</v>
      </c>
      <c r="CR329">
        <v>0</v>
      </c>
      <c r="CS329">
        <v>1</v>
      </c>
      <c r="CU329">
        <v>0</v>
      </c>
      <c r="CV329">
        <v>0</v>
      </c>
      <c r="CW329">
        <v>0</v>
      </c>
      <c r="CX329">
        <v>0</v>
      </c>
      <c r="CY329">
        <v>0</v>
      </c>
      <c r="CZ329">
        <v>0</v>
      </c>
      <c r="DA329">
        <v>0</v>
      </c>
      <c r="DB329">
        <v>0</v>
      </c>
      <c r="DC329">
        <v>0</v>
      </c>
      <c r="DD329">
        <v>0</v>
      </c>
      <c r="DE329">
        <v>0</v>
      </c>
      <c r="DF329">
        <v>0</v>
      </c>
      <c r="DG329">
        <v>1</v>
      </c>
      <c r="DH329">
        <v>0</v>
      </c>
      <c r="DI329">
        <v>0</v>
      </c>
      <c r="DJ329">
        <v>0</v>
      </c>
      <c r="DK329">
        <v>0</v>
      </c>
      <c r="DL329" s="192">
        <v>1</v>
      </c>
      <c r="DM329">
        <v>0</v>
      </c>
      <c r="DN329">
        <v>0</v>
      </c>
      <c r="DO329">
        <v>0</v>
      </c>
      <c r="DP329">
        <v>0</v>
      </c>
      <c r="DQ329">
        <v>0</v>
      </c>
      <c r="DR329">
        <v>0</v>
      </c>
      <c r="DS329">
        <v>0</v>
      </c>
      <c r="DT329">
        <v>0</v>
      </c>
      <c r="DU329">
        <v>0</v>
      </c>
      <c r="DV329">
        <v>0</v>
      </c>
      <c r="DW329">
        <v>0</v>
      </c>
      <c r="DX329">
        <v>0</v>
      </c>
      <c r="DY329">
        <v>2</v>
      </c>
      <c r="DZ329">
        <v>0</v>
      </c>
      <c r="EA329">
        <v>0</v>
      </c>
      <c r="EB329">
        <v>0</v>
      </c>
      <c r="EC329">
        <v>0</v>
      </c>
      <c r="ED329">
        <v>1</v>
      </c>
      <c r="EF329">
        <v>0</v>
      </c>
      <c r="EG329">
        <v>0</v>
      </c>
      <c r="EH329">
        <v>0</v>
      </c>
      <c r="EI329">
        <v>0</v>
      </c>
      <c r="EJ329">
        <v>0</v>
      </c>
      <c r="EK329">
        <v>0</v>
      </c>
      <c r="EL329">
        <v>0</v>
      </c>
      <c r="EM329">
        <v>0</v>
      </c>
      <c r="EN329">
        <v>0</v>
      </c>
      <c r="EO329">
        <v>0</v>
      </c>
      <c r="EP329">
        <v>0</v>
      </c>
      <c r="EQ329">
        <v>0</v>
      </c>
      <c r="ER329">
        <v>23.55</v>
      </c>
      <c r="ES329">
        <v>0</v>
      </c>
      <c r="ET329">
        <v>0</v>
      </c>
      <c r="EU329">
        <v>0</v>
      </c>
      <c r="EV329">
        <v>0</v>
      </c>
      <c r="EW329" s="192">
        <v>1</v>
      </c>
      <c r="EX329">
        <v>0</v>
      </c>
      <c r="EY329">
        <v>0</v>
      </c>
      <c r="EZ329">
        <v>0</v>
      </c>
      <c r="FA329">
        <v>0</v>
      </c>
      <c r="FB329">
        <v>0</v>
      </c>
      <c r="FC329">
        <v>0</v>
      </c>
      <c r="FD329">
        <v>0</v>
      </c>
      <c r="FE329">
        <v>0</v>
      </c>
      <c r="FF329">
        <v>0</v>
      </c>
      <c r="FG329">
        <v>0</v>
      </c>
      <c r="FH329">
        <v>0</v>
      </c>
      <c r="FI329">
        <v>0</v>
      </c>
      <c r="FJ329">
        <v>2</v>
      </c>
      <c r="FK329">
        <v>0</v>
      </c>
      <c r="FL329">
        <v>0</v>
      </c>
      <c r="FM329">
        <v>0</v>
      </c>
      <c r="FN329">
        <v>0</v>
      </c>
      <c r="FO329">
        <v>1</v>
      </c>
      <c r="FQ329" s="53">
        <v>1</v>
      </c>
      <c r="FR329" s="53">
        <v>1</v>
      </c>
      <c r="FS329" s="53">
        <v>1</v>
      </c>
      <c r="FT329" s="53">
        <v>1</v>
      </c>
      <c r="FU329" s="53">
        <v>1</v>
      </c>
      <c r="FV329" s="53">
        <v>1</v>
      </c>
      <c r="FW329" s="53" t="s">
        <v>5141</v>
      </c>
      <c r="FX329" s="53">
        <v>1</v>
      </c>
      <c r="FY329" s="53">
        <v>1</v>
      </c>
      <c r="FZ329" s="53">
        <v>1</v>
      </c>
    </row>
    <row r="330" spans="1:182">
      <c r="A330" t="s">
        <v>82</v>
      </c>
      <c r="B330" t="s">
        <v>412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 s="192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J330">
        <v>0</v>
      </c>
      <c r="BK330">
        <v>0</v>
      </c>
      <c r="BL330">
        <v>0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 s="192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U330">
        <v>0</v>
      </c>
      <c r="CV330">
        <v>0</v>
      </c>
      <c r="CW330">
        <v>0</v>
      </c>
      <c r="CX330">
        <v>0</v>
      </c>
      <c r="CY330">
        <v>0</v>
      </c>
      <c r="CZ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  <c r="DG330">
        <v>0</v>
      </c>
      <c r="DH330">
        <v>0</v>
      </c>
      <c r="DI330">
        <v>0</v>
      </c>
      <c r="DJ330">
        <v>0</v>
      </c>
      <c r="DK330">
        <v>0</v>
      </c>
      <c r="DL330" s="192">
        <v>0</v>
      </c>
      <c r="DM330">
        <v>0</v>
      </c>
      <c r="DN330">
        <v>0</v>
      </c>
      <c r="DO330">
        <v>0</v>
      </c>
      <c r="DP330">
        <v>0</v>
      </c>
      <c r="DQ330">
        <v>0</v>
      </c>
      <c r="DR330">
        <v>0</v>
      </c>
      <c r="DS330">
        <v>0</v>
      </c>
      <c r="DT330">
        <v>0</v>
      </c>
      <c r="DU330">
        <v>0</v>
      </c>
      <c r="DV330">
        <v>0</v>
      </c>
      <c r="DW330">
        <v>0</v>
      </c>
      <c r="DX330">
        <v>0</v>
      </c>
      <c r="DY330">
        <v>0</v>
      </c>
      <c r="DZ330">
        <v>0</v>
      </c>
      <c r="EA330">
        <v>0</v>
      </c>
      <c r="EB330">
        <v>0</v>
      </c>
      <c r="EC330">
        <v>0</v>
      </c>
      <c r="ED330">
        <v>0</v>
      </c>
      <c r="EF330">
        <v>0</v>
      </c>
      <c r="EG330">
        <v>0</v>
      </c>
      <c r="EH330">
        <v>0</v>
      </c>
      <c r="EI330">
        <v>0</v>
      </c>
      <c r="EJ330">
        <v>0</v>
      </c>
      <c r="EK330">
        <v>0</v>
      </c>
      <c r="EL330">
        <v>0</v>
      </c>
      <c r="EM330">
        <v>0</v>
      </c>
      <c r="EN330">
        <v>0</v>
      </c>
      <c r="EO330">
        <v>0</v>
      </c>
      <c r="EP330">
        <v>0</v>
      </c>
      <c r="EQ330">
        <v>0</v>
      </c>
      <c r="ER330">
        <v>0</v>
      </c>
      <c r="ES330">
        <v>0</v>
      </c>
      <c r="ET330">
        <v>0</v>
      </c>
      <c r="EU330">
        <v>0</v>
      </c>
      <c r="EV330">
        <v>0</v>
      </c>
      <c r="EW330" s="192">
        <v>0</v>
      </c>
      <c r="EX330">
        <v>0</v>
      </c>
      <c r="EY330">
        <v>0</v>
      </c>
      <c r="EZ330">
        <v>0</v>
      </c>
      <c r="FA330">
        <v>0</v>
      </c>
      <c r="FB330">
        <v>0</v>
      </c>
      <c r="FC330">
        <v>0</v>
      </c>
      <c r="FD330">
        <v>0</v>
      </c>
      <c r="FE330">
        <v>0</v>
      </c>
      <c r="FF330">
        <v>0</v>
      </c>
      <c r="FG330">
        <v>0</v>
      </c>
      <c r="FH330">
        <v>0</v>
      </c>
      <c r="FI330">
        <v>0</v>
      </c>
      <c r="FJ330">
        <v>0</v>
      </c>
      <c r="FK330">
        <v>0</v>
      </c>
      <c r="FL330">
        <v>0</v>
      </c>
      <c r="FM330">
        <v>0</v>
      </c>
      <c r="FN330">
        <v>0</v>
      </c>
      <c r="FO330">
        <v>0</v>
      </c>
      <c r="FQ330" s="53">
        <v>1</v>
      </c>
      <c r="FR330" s="53">
        <v>1</v>
      </c>
      <c r="FS330" s="53">
        <v>1</v>
      </c>
      <c r="FT330" s="53">
        <v>1</v>
      </c>
      <c r="FU330" s="53">
        <v>1</v>
      </c>
      <c r="FV330" s="53">
        <v>1</v>
      </c>
      <c r="FW330" s="53">
        <v>1</v>
      </c>
      <c r="FX330" s="53">
        <v>1</v>
      </c>
      <c r="FY330" s="53">
        <v>1</v>
      </c>
      <c r="FZ330" s="53">
        <v>0</v>
      </c>
    </row>
    <row r="331" spans="1:182">
      <c r="A331" t="s">
        <v>82</v>
      </c>
      <c r="B331" t="s">
        <v>413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 s="192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J331">
        <v>0</v>
      </c>
      <c r="BK331">
        <v>0</v>
      </c>
      <c r="BL331">
        <v>0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 s="192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CZ331">
        <v>0</v>
      </c>
      <c r="DA331">
        <v>0</v>
      </c>
      <c r="DB331">
        <v>0</v>
      </c>
      <c r="DC331">
        <v>0</v>
      </c>
      <c r="DD331">
        <v>0</v>
      </c>
      <c r="DE331">
        <v>0</v>
      </c>
      <c r="DF331">
        <v>0</v>
      </c>
      <c r="DG331">
        <v>0</v>
      </c>
      <c r="DH331">
        <v>0</v>
      </c>
      <c r="DI331">
        <v>0</v>
      </c>
      <c r="DJ331">
        <v>0</v>
      </c>
      <c r="DK331">
        <v>0</v>
      </c>
      <c r="DL331" s="192">
        <v>0</v>
      </c>
      <c r="DM331">
        <v>0</v>
      </c>
      <c r="DN331">
        <v>0</v>
      </c>
      <c r="DO331">
        <v>0</v>
      </c>
      <c r="DP331">
        <v>0</v>
      </c>
      <c r="DQ331">
        <v>0</v>
      </c>
      <c r="DR331">
        <v>0</v>
      </c>
      <c r="DS331">
        <v>0</v>
      </c>
      <c r="DT331">
        <v>0</v>
      </c>
      <c r="DU331">
        <v>0</v>
      </c>
      <c r="DV331">
        <v>0</v>
      </c>
      <c r="DW331">
        <v>0</v>
      </c>
      <c r="DX331">
        <v>0</v>
      </c>
      <c r="DY331">
        <v>0</v>
      </c>
      <c r="DZ331">
        <v>0</v>
      </c>
      <c r="EA331">
        <v>0</v>
      </c>
      <c r="EB331">
        <v>0</v>
      </c>
      <c r="EC331">
        <v>0</v>
      </c>
      <c r="ED331">
        <v>0</v>
      </c>
      <c r="EF331">
        <v>0</v>
      </c>
      <c r="EG331">
        <v>0</v>
      </c>
      <c r="EH331">
        <v>0</v>
      </c>
      <c r="EI331">
        <v>0</v>
      </c>
      <c r="EJ331">
        <v>0</v>
      </c>
      <c r="EK331">
        <v>0</v>
      </c>
      <c r="EL331">
        <v>0</v>
      </c>
      <c r="EM331">
        <v>0</v>
      </c>
      <c r="EN331">
        <v>0</v>
      </c>
      <c r="EO331">
        <v>0</v>
      </c>
      <c r="EP331">
        <v>0</v>
      </c>
      <c r="EQ331">
        <v>0</v>
      </c>
      <c r="ER331">
        <v>0</v>
      </c>
      <c r="ES331">
        <v>0</v>
      </c>
      <c r="ET331">
        <v>0</v>
      </c>
      <c r="EU331">
        <v>0</v>
      </c>
      <c r="EV331">
        <v>0</v>
      </c>
      <c r="EW331" s="192">
        <v>0</v>
      </c>
      <c r="EX331">
        <v>0</v>
      </c>
      <c r="EY331">
        <v>0</v>
      </c>
      <c r="EZ331">
        <v>0</v>
      </c>
      <c r="FA331">
        <v>0</v>
      </c>
      <c r="FB331">
        <v>0</v>
      </c>
      <c r="FC331">
        <v>0</v>
      </c>
      <c r="FD331">
        <v>0</v>
      </c>
      <c r="FE331">
        <v>0</v>
      </c>
      <c r="FF331">
        <v>0</v>
      </c>
      <c r="FG331">
        <v>0</v>
      </c>
      <c r="FH331">
        <v>0</v>
      </c>
      <c r="FI331">
        <v>0</v>
      </c>
      <c r="FJ331">
        <v>0</v>
      </c>
      <c r="FK331">
        <v>0</v>
      </c>
      <c r="FL331">
        <v>0</v>
      </c>
      <c r="FM331">
        <v>0</v>
      </c>
      <c r="FN331">
        <v>0</v>
      </c>
      <c r="FO331">
        <v>0</v>
      </c>
      <c r="FQ331" s="53">
        <v>1</v>
      </c>
      <c r="FR331" s="53">
        <v>1</v>
      </c>
      <c r="FS331" s="53">
        <v>1</v>
      </c>
      <c r="FT331" s="53">
        <v>1</v>
      </c>
      <c r="FU331" s="53">
        <v>1</v>
      </c>
      <c r="FV331" s="53">
        <v>1</v>
      </c>
      <c r="FW331" s="53">
        <v>1</v>
      </c>
      <c r="FX331" s="53">
        <v>1</v>
      </c>
      <c r="FY331" s="53">
        <v>1</v>
      </c>
      <c r="FZ331" s="53">
        <v>0</v>
      </c>
    </row>
    <row r="332" spans="1:182">
      <c r="A332" t="s">
        <v>80</v>
      </c>
      <c r="B332" t="s">
        <v>414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 s="19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 s="19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CZ332">
        <v>0</v>
      </c>
      <c r="DA332">
        <v>0</v>
      </c>
      <c r="DB332">
        <v>0</v>
      </c>
      <c r="DC332">
        <v>0</v>
      </c>
      <c r="DD332">
        <v>0</v>
      </c>
      <c r="DE332">
        <v>0</v>
      </c>
      <c r="DF332">
        <v>0</v>
      </c>
      <c r="DG332">
        <v>0</v>
      </c>
      <c r="DH332">
        <v>0</v>
      </c>
      <c r="DI332">
        <v>0</v>
      </c>
      <c r="DJ332">
        <v>0</v>
      </c>
      <c r="DK332">
        <v>0</v>
      </c>
      <c r="DL332" s="192">
        <v>0</v>
      </c>
      <c r="DM332">
        <v>0</v>
      </c>
      <c r="DN332">
        <v>0</v>
      </c>
      <c r="DO332">
        <v>0</v>
      </c>
      <c r="DP332">
        <v>0</v>
      </c>
      <c r="DQ332">
        <v>0</v>
      </c>
      <c r="DR332">
        <v>0</v>
      </c>
      <c r="DS332">
        <v>0</v>
      </c>
      <c r="DT332">
        <v>0</v>
      </c>
      <c r="DU332">
        <v>0</v>
      </c>
      <c r="DV332">
        <v>0</v>
      </c>
      <c r="DW332">
        <v>0</v>
      </c>
      <c r="DX332">
        <v>0</v>
      </c>
      <c r="DY332">
        <v>0</v>
      </c>
      <c r="DZ332">
        <v>0</v>
      </c>
      <c r="EA332">
        <v>0</v>
      </c>
      <c r="EB332">
        <v>0</v>
      </c>
      <c r="EC332">
        <v>0</v>
      </c>
      <c r="ED332">
        <v>0</v>
      </c>
      <c r="EF332">
        <v>0</v>
      </c>
      <c r="EG332">
        <v>0</v>
      </c>
      <c r="EH332">
        <v>0</v>
      </c>
      <c r="EI332">
        <v>0</v>
      </c>
      <c r="EJ332">
        <v>0</v>
      </c>
      <c r="EK332">
        <v>0</v>
      </c>
      <c r="EL332">
        <v>0</v>
      </c>
      <c r="EM332">
        <v>0</v>
      </c>
      <c r="EN332">
        <v>0</v>
      </c>
      <c r="EO332">
        <v>0</v>
      </c>
      <c r="EP332">
        <v>0</v>
      </c>
      <c r="EQ332">
        <v>0</v>
      </c>
      <c r="ER332">
        <v>9.0760000000000005</v>
      </c>
      <c r="ES332">
        <v>0</v>
      </c>
      <c r="ET332">
        <v>0</v>
      </c>
      <c r="EU332">
        <v>0</v>
      </c>
      <c r="EV332">
        <v>0</v>
      </c>
      <c r="EW332" s="192">
        <v>1</v>
      </c>
      <c r="EX332">
        <v>0</v>
      </c>
      <c r="EY332">
        <v>0</v>
      </c>
      <c r="EZ332">
        <v>0</v>
      </c>
      <c r="FA332">
        <v>0</v>
      </c>
      <c r="FB332">
        <v>0</v>
      </c>
      <c r="FC332">
        <v>0</v>
      </c>
      <c r="FD332">
        <v>0</v>
      </c>
      <c r="FE332">
        <v>0</v>
      </c>
      <c r="FF332">
        <v>0</v>
      </c>
      <c r="FG332">
        <v>0</v>
      </c>
      <c r="FH332">
        <v>0</v>
      </c>
      <c r="FI332">
        <v>0</v>
      </c>
      <c r="FJ332">
        <v>-2</v>
      </c>
      <c r="FK332">
        <v>0</v>
      </c>
      <c r="FL332">
        <v>0</v>
      </c>
      <c r="FM332">
        <v>0</v>
      </c>
      <c r="FN332">
        <v>0</v>
      </c>
      <c r="FO332">
        <v>1</v>
      </c>
      <c r="FQ332" s="53">
        <v>1</v>
      </c>
      <c r="FR332" s="53">
        <v>1</v>
      </c>
      <c r="FS332" s="53">
        <v>1</v>
      </c>
      <c r="FT332" s="53">
        <v>1</v>
      </c>
      <c r="FU332" s="53">
        <v>1</v>
      </c>
      <c r="FV332" s="53">
        <v>1</v>
      </c>
      <c r="FW332" s="53" t="s">
        <v>5127</v>
      </c>
      <c r="FX332" s="53">
        <v>1</v>
      </c>
      <c r="FY332" s="53">
        <v>1</v>
      </c>
      <c r="FZ332" s="53">
        <v>1</v>
      </c>
    </row>
    <row r="333" spans="1:182">
      <c r="A333" t="s">
        <v>82</v>
      </c>
      <c r="B333" t="s">
        <v>415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 s="192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1.8383400000000001</v>
      </c>
      <c r="BW333">
        <v>0</v>
      </c>
      <c r="BX333">
        <v>0</v>
      </c>
      <c r="BY333">
        <v>0</v>
      </c>
      <c r="BZ333">
        <v>0</v>
      </c>
      <c r="CA333" s="192">
        <v>1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CZ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  <c r="DG333">
        <v>1.8383400000000001</v>
      </c>
      <c r="DH333">
        <v>0</v>
      </c>
      <c r="DI333">
        <v>0</v>
      </c>
      <c r="DJ333">
        <v>0</v>
      </c>
      <c r="DK333">
        <v>0</v>
      </c>
      <c r="DL333" s="192">
        <v>1</v>
      </c>
      <c r="DM333">
        <v>0</v>
      </c>
      <c r="DN333">
        <v>0</v>
      </c>
      <c r="DO333">
        <v>0</v>
      </c>
      <c r="DP333">
        <v>0</v>
      </c>
      <c r="DQ333">
        <v>0</v>
      </c>
      <c r="DR333">
        <v>0</v>
      </c>
      <c r="DS333">
        <v>0</v>
      </c>
      <c r="DT333">
        <v>0</v>
      </c>
      <c r="DU333">
        <v>0</v>
      </c>
      <c r="DV333">
        <v>0</v>
      </c>
      <c r="DW333">
        <v>0</v>
      </c>
      <c r="DX333">
        <v>0</v>
      </c>
      <c r="DY333">
        <v>-2</v>
      </c>
      <c r="DZ333">
        <v>0</v>
      </c>
      <c r="EA333">
        <v>0</v>
      </c>
      <c r="EB333">
        <v>0</v>
      </c>
      <c r="EC333">
        <v>0</v>
      </c>
      <c r="ED333">
        <v>1</v>
      </c>
      <c r="EF333">
        <v>0</v>
      </c>
      <c r="EG333">
        <v>0</v>
      </c>
      <c r="EH333">
        <v>0</v>
      </c>
      <c r="EI333">
        <v>0</v>
      </c>
      <c r="EJ333">
        <v>0</v>
      </c>
      <c r="EK333">
        <v>0</v>
      </c>
      <c r="EL333">
        <v>0</v>
      </c>
      <c r="EM333">
        <v>0</v>
      </c>
      <c r="EN333">
        <v>0</v>
      </c>
      <c r="EO333">
        <v>0</v>
      </c>
      <c r="EP333">
        <v>0</v>
      </c>
      <c r="EQ333">
        <v>0</v>
      </c>
      <c r="ER333">
        <v>1.8383400000000001</v>
      </c>
      <c r="ES333">
        <v>0</v>
      </c>
      <c r="ET333">
        <v>0</v>
      </c>
      <c r="EU333">
        <v>0</v>
      </c>
      <c r="EV333">
        <v>0</v>
      </c>
      <c r="EW333" s="192">
        <v>1</v>
      </c>
      <c r="EX333">
        <v>0</v>
      </c>
      <c r="EY333">
        <v>0</v>
      </c>
      <c r="EZ333">
        <v>0</v>
      </c>
      <c r="FA333">
        <v>0</v>
      </c>
      <c r="FB333">
        <v>0</v>
      </c>
      <c r="FC333">
        <v>0</v>
      </c>
      <c r="FD333">
        <v>0</v>
      </c>
      <c r="FE333">
        <v>0</v>
      </c>
      <c r="FF333">
        <v>0</v>
      </c>
      <c r="FG333">
        <v>0</v>
      </c>
      <c r="FH333">
        <v>0</v>
      </c>
      <c r="FI333">
        <v>0</v>
      </c>
      <c r="FJ333">
        <v>0</v>
      </c>
      <c r="FK333">
        <v>0</v>
      </c>
      <c r="FL333">
        <v>0</v>
      </c>
      <c r="FM333">
        <v>0</v>
      </c>
      <c r="FN333">
        <v>0</v>
      </c>
      <c r="FO333">
        <v>0</v>
      </c>
      <c r="FQ333" s="53">
        <v>1</v>
      </c>
      <c r="FR333" s="53">
        <v>1</v>
      </c>
      <c r="FS333" s="53">
        <v>1</v>
      </c>
      <c r="FT333" s="53">
        <v>1</v>
      </c>
      <c r="FU333" s="53">
        <v>1</v>
      </c>
      <c r="FV333" s="53">
        <v>1</v>
      </c>
      <c r="FW333" s="53" t="s">
        <v>5131</v>
      </c>
      <c r="FX333" s="53">
        <v>1</v>
      </c>
      <c r="FY333" s="53">
        <v>1</v>
      </c>
      <c r="FZ333" s="53">
        <v>1</v>
      </c>
    </row>
    <row r="334" spans="1:182">
      <c r="A334" t="s">
        <v>84</v>
      </c>
      <c r="B334" t="s">
        <v>416</v>
      </c>
      <c r="C334">
        <v>230</v>
      </c>
      <c r="D334">
        <v>1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100</v>
      </c>
      <c r="Q334">
        <v>0</v>
      </c>
      <c r="R334">
        <v>100</v>
      </c>
      <c r="S334">
        <v>0</v>
      </c>
      <c r="T334">
        <v>300</v>
      </c>
      <c r="U334">
        <v>300</v>
      </c>
      <c r="V334">
        <v>0</v>
      </c>
      <c r="W334">
        <v>1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3.5999999999999943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205</v>
      </c>
      <c r="AL334">
        <v>74.94</v>
      </c>
      <c r="AM334">
        <v>254.94</v>
      </c>
      <c r="AN334">
        <v>0</v>
      </c>
      <c r="AO334">
        <v>0</v>
      </c>
      <c r="AP334" s="192">
        <v>1</v>
      </c>
      <c r="AQ334">
        <v>2</v>
      </c>
      <c r="AR334">
        <v>2</v>
      </c>
      <c r="AS334">
        <v>0</v>
      </c>
      <c r="AT334">
        <v>0</v>
      </c>
      <c r="AU334">
        <v>0</v>
      </c>
      <c r="AV334">
        <v>-2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2</v>
      </c>
      <c r="BC334">
        <v>-2</v>
      </c>
      <c r="BD334">
        <v>2</v>
      </c>
      <c r="BE334">
        <v>1</v>
      </c>
      <c r="BF334">
        <v>0</v>
      </c>
      <c r="BG334">
        <v>0</v>
      </c>
      <c r="BH334">
        <v>1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512</v>
      </c>
      <c r="BW334">
        <v>374.94</v>
      </c>
      <c r="BX334">
        <v>561.94000000000005</v>
      </c>
      <c r="BY334">
        <v>0</v>
      </c>
      <c r="BZ334">
        <v>0</v>
      </c>
      <c r="CA334" s="192">
        <v>1</v>
      </c>
      <c r="CB334">
        <v>2</v>
      </c>
      <c r="CC334">
        <v>2</v>
      </c>
      <c r="CD334">
        <v>0</v>
      </c>
      <c r="CE334">
        <v>0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0</v>
      </c>
      <c r="CL334">
        <v>0</v>
      </c>
      <c r="CM334">
        <v>2</v>
      </c>
      <c r="CN334">
        <v>-2</v>
      </c>
      <c r="CO334">
        <v>-1</v>
      </c>
      <c r="CP334">
        <v>-2</v>
      </c>
      <c r="CQ334">
        <v>0</v>
      </c>
      <c r="CR334">
        <v>0</v>
      </c>
      <c r="CS334">
        <v>1</v>
      </c>
      <c r="CU334">
        <v>0</v>
      </c>
      <c r="CV334">
        <v>0</v>
      </c>
      <c r="CW334">
        <v>0</v>
      </c>
      <c r="CX334">
        <v>0</v>
      </c>
      <c r="CY334">
        <v>0</v>
      </c>
      <c r="CZ334">
        <v>0</v>
      </c>
      <c r="DA334">
        <v>0</v>
      </c>
      <c r="DB334">
        <v>0</v>
      </c>
      <c r="DC334">
        <v>0</v>
      </c>
      <c r="DD334">
        <v>0</v>
      </c>
      <c r="DE334">
        <v>0</v>
      </c>
      <c r="DF334">
        <v>0</v>
      </c>
      <c r="DG334">
        <v>512</v>
      </c>
      <c r="DH334">
        <v>474.94</v>
      </c>
      <c r="DI334">
        <v>661.94</v>
      </c>
      <c r="DJ334">
        <v>0</v>
      </c>
      <c r="DK334">
        <v>0</v>
      </c>
      <c r="DL334" s="192">
        <v>1</v>
      </c>
      <c r="DM334">
        <v>2</v>
      </c>
      <c r="DN334">
        <v>2</v>
      </c>
      <c r="DO334">
        <v>0</v>
      </c>
      <c r="DP334">
        <v>0</v>
      </c>
      <c r="DQ334">
        <v>0</v>
      </c>
      <c r="DR334">
        <v>0</v>
      </c>
      <c r="DS334">
        <v>0</v>
      </c>
      <c r="DT334">
        <v>0</v>
      </c>
      <c r="DU334">
        <v>0</v>
      </c>
      <c r="DV334">
        <v>0</v>
      </c>
      <c r="DW334">
        <v>0</v>
      </c>
      <c r="DX334">
        <v>2</v>
      </c>
      <c r="DY334">
        <v>-1</v>
      </c>
      <c r="DZ334">
        <v>-2</v>
      </c>
      <c r="EA334">
        <v>-2</v>
      </c>
      <c r="EB334">
        <v>0</v>
      </c>
      <c r="EC334">
        <v>0</v>
      </c>
      <c r="ED334">
        <v>1</v>
      </c>
      <c r="EF334">
        <v>0</v>
      </c>
      <c r="EG334">
        <v>0</v>
      </c>
      <c r="EH334">
        <v>0</v>
      </c>
      <c r="EI334">
        <v>0</v>
      </c>
      <c r="EJ334">
        <v>0</v>
      </c>
      <c r="EK334">
        <v>0</v>
      </c>
      <c r="EL334">
        <v>0</v>
      </c>
      <c r="EM334">
        <v>0</v>
      </c>
      <c r="EN334">
        <v>0</v>
      </c>
      <c r="EO334">
        <v>0</v>
      </c>
      <c r="EP334">
        <v>0</v>
      </c>
      <c r="EQ334">
        <v>0</v>
      </c>
      <c r="ER334">
        <v>522</v>
      </c>
      <c r="ES334">
        <v>474.94</v>
      </c>
      <c r="ET334">
        <v>661.94</v>
      </c>
      <c r="EU334">
        <v>0</v>
      </c>
      <c r="EV334">
        <v>0</v>
      </c>
      <c r="EW334" s="192">
        <v>1</v>
      </c>
      <c r="EX334">
        <v>2</v>
      </c>
      <c r="EY334">
        <v>2</v>
      </c>
      <c r="EZ334">
        <v>0</v>
      </c>
      <c r="FA334">
        <v>0</v>
      </c>
      <c r="FB334">
        <v>0</v>
      </c>
      <c r="FC334">
        <v>0</v>
      </c>
      <c r="FD334">
        <v>0</v>
      </c>
      <c r="FE334">
        <v>0</v>
      </c>
      <c r="FF334">
        <v>0</v>
      </c>
      <c r="FG334">
        <v>0</v>
      </c>
      <c r="FH334">
        <v>0</v>
      </c>
      <c r="FI334">
        <v>2</v>
      </c>
      <c r="FJ334">
        <v>-2</v>
      </c>
      <c r="FK334">
        <v>-2</v>
      </c>
      <c r="FL334">
        <v>-2</v>
      </c>
      <c r="FM334">
        <v>0</v>
      </c>
      <c r="FN334">
        <v>0</v>
      </c>
      <c r="FO334">
        <v>1</v>
      </c>
      <c r="FQ334" s="53" t="s">
        <v>5141</v>
      </c>
      <c r="FR334" s="53">
        <v>1</v>
      </c>
      <c r="FS334" s="53">
        <v>1</v>
      </c>
      <c r="FT334" s="53">
        <v>1</v>
      </c>
      <c r="FU334" s="53">
        <v>1</v>
      </c>
      <c r="FV334" s="53">
        <v>1</v>
      </c>
      <c r="FW334" s="53" t="s">
        <v>5139</v>
      </c>
      <c r="FX334" s="53" t="s">
        <v>5139</v>
      </c>
      <c r="FY334" s="53">
        <v>1</v>
      </c>
      <c r="FZ334" s="53">
        <v>1</v>
      </c>
    </row>
    <row r="335" spans="1:182">
      <c r="A335" t="s">
        <v>84</v>
      </c>
      <c r="B335" t="s">
        <v>416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100</v>
      </c>
      <c r="Q335">
        <v>0</v>
      </c>
      <c r="R335">
        <v>100</v>
      </c>
      <c r="S335">
        <v>0</v>
      </c>
      <c r="T335">
        <v>477</v>
      </c>
      <c r="U335">
        <v>477</v>
      </c>
      <c r="V335">
        <v>0</v>
      </c>
      <c r="W335">
        <v>1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 s="192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2</v>
      </c>
      <c r="BC335">
        <v>2</v>
      </c>
      <c r="BD335">
        <v>2</v>
      </c>
      <c r="BE335">
        <v>2</v>
      </c>
      <c r="BF335">
        <v>0</v>
      </c>
      <c r="BG335">
        <v>0</v>
      </c>
      <c r="BH335">
        <v>1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1176.0999999999999</v>
      </c>
      <c r="BW335">
        <v>1150</v>
      </c>
      <c r="BX335">
        <v>1176.0999999999999</v>
      </c>
      <c r="BY335">
        <v>0</v>
      </c>
      <c r="BZ335">
        <v>0</v>
      </c>
      <c r="CA335" s="192">
        <v>1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2</v>
      </c>
      <c r="CN335">
        <v>-2</v>
      </c>
      <c r="CO335">
        <v>-2</v>
      </c>
      <c r="CP335">
        <v>-2</v>
      </c>
      <c r="CQ335">
        <v>0</v>
      </c>
      <c r="CR335">
        <v>0</v>
      </c>
      <c r="CS335">
        <v>1</v>
      </c>
      <c r="CU335">
        <v>0</v>
      </c>
      <c r="CV335">
        <v>0</v>
      </c>
      <c r="CW335">
        <v>0</v>
      </c>
      <c r="CX335">
        <v>0</v>
      </c>
      <c r="CY335">
        <v>0</v>
      </c>
      <c r="CZ335">
        <v>0</v>
      </c>
      <c r="DA335">
        <v>0</v>
      </c>
      <c r="DB335">
        <v>0</v>
      </c>
      <c r="DC335">
        <v>0</v>
      </c>
      <c r="DD335">
        <v>0</v>
      </c>
      <c r="DE335">
        <v>0</v>
      </c>
      <c r="DF335">
        <v>0</v>
      </c>
      <c r="DG335">
        <v>1176.0999999999999</v>
      </c>
      <c r="DH335">
        <v>1150</v>
      </c>
      <c r="DI335">
        <v>1176.0999999999999</v>
      </c>
      <c r="DJ335">
        <v>0</v>
      </c>
      <c r="DK335">
        <v>0</v>
      </c>
      <c r="DL335" s="192">
        <v>1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  <c r="DS335">
        <v>0</v>
      </c>
      <c r="DT335">
        <v>0</v>
      </c>
      <c r="DU335">
        <v>0</v>
      </c>
      <c r="DV335">
        <v>0</v>
      </c>
      <c r="DW335">
        <v>0</v>
      </c>
      <c r="DX335">
        <v>2</v>
      </c>
      <c r="DY335">
        <v>-2</v>
      </c>
      <c r="DZ335">
        <v>-2</v>
      </c>
      <c r="EA335">
        <v>-2</v>
      </c>
      <c r="EB335">
        <v>0</v>
      </c>
      <c r="EC335">
        <v>0</v>
      </c>
      <c r="ED335">
        <v>1</v>
      </c>
      <c r="EF335">
        <v>0</v>
      </c>
      <c r="EG335">
        <v>0</v>
      </c>
      <c r="EH335">
        <v>0</v>
      </c>
      <c r="EI335">
        <v>0</v>
      </c>
      <c r="EJ335">
        <v>0</v>
      </c>
      <c r="EK335">
        <v>0</v>
      </c>
      <c r="EL335">
        <v>0</v>
      </c>
      <c r="EM335">
        <v>1982.5940000000001</v>
      </c>
      <c r="EN335">
        <v>0</v>
      </c>
      <c r="EO335">
        <v>0</v>
      </c>
      <c r="EP335">
        <v>0</v>
      </c>
      <c r="EQ335">
        <v>0</v>
      </c>
      <c r="ER335">
        <v>2614.46</v>
      </c>
      <c r="ES335">
        <v>1150</v>
      </c>
      <c r="ET335">
        <v>3650.4939999999997</v>
      </c>
      <c r="EU335">
        <v>0</v>
      </c>
      <c r="EV335">
        <v>0</v>
      </c>
      <c r="EW335" s="192">
        <v>1</v>
      </c>
      <c r="EX335">
        <v>0</v>
      </c>
      <c r="EY335">
        <v>0</v>
      </c>
      <c r="EZ335">
        <v>0</v>
      </c>
      <c r="FA335">
        <v>0</v>
      </c>
      <c r="FB335">
        <v>0</v>
      </c>
      <c r="FC335">
        <v>0</v>
      </c>
      <c r="FD335">
        <v>0</v>
      </c>
      <c r="FE335">
        <v>-2</v>
      </c>
      <c r="FF335">
        <v>0</v>
      </c>
      <c r="FG335">
        <v>0</v>
      </c>
      <c r="FH335">
        <v>0</v>
      </c>
      <c r="FI335">
        <v>2</v>
      </c>
      <c r="FJ335">
        <v>-2</v>
      </c>
      <c r="FK335">
        <v>-2</v>
      </c>
      <c r="FL335">
        <v>-2</v>
      </c>
      <c r="FM335">
        <v>0</v>
      </c>
      <c r="FN335">
        <v>0</v>
      </c>
      <c r="FO335">
        <v>1</v>
      </c>
      <c r="FQ335" s="53">
        <v>1</v>
      </c>
      <c r="FR335" s="53">
        <v>1</v>
      </c>
      <c r="FS335" s="53">
        <v>1</v>
      </c>
      <c r="FT335" s="53" t="s">
        <v>5127</v>
      </c>
      <c r="FU335" s="53">
        <v>1</v>
      </c>
      <c r="FV335" s="53">
        <v>1</v>
      </c>
      <c r="FW335" s="53" t="s">
        <v>5139</v>
      </c>
      <c r="FX335" s="53" t="s">
        <v>5139</v>
      </c>
      <c r="FY335" s="53">
        <v>1</v>
      </c>
      <c r="FZ335" s="53">
        <v>1</v>
      </c>
    </row>
    <row r="336" spans="1:182">
      <c r="A336" t="s">
        <v>99</v>
      </c>
      <c r="B336" t="s">
        <v>417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 s="192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P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 s="192">
        <v>0</v>
      </c>
      <c r="CB336">
        <v>0</v>
      </c>
      <c r="CC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U336">
        <v>0</v>
      </c>
      <c r="CV336">
        <v>0</v>
      </c>
      <c r="CW336">
        <v>0</v>
      </c>
      <c r="CX336">
        <v>0</v>
      </c>
      <c r="CY336">
        <v>0</v>
      </c>
      <c r="CZ336">
        <v>0</v>
      </c>
      <c r="DA336">
        <v>0</v>
      </c>
      <c r="DB336">
        <v>0</v>
      </c>
      <c r="DC336">
        <v>0</v>
      </c>
      <c r="DD336">
        <v>0</v>
      </c>
      <c r="DE336">
        <v>0</v>
      </c>
      <c r="DF336">
        <v>0</v>
      </c>
      <c r="DG336">
        <v>0</v>
      </c>
      <c r="DH336">
        <v>0</v>
      </c>
      <c r="DI336">
        <v>0</v>
      </c>
      <c r="DJ336">
        <v>0</v>
      </c>
      <c r="DK336">
        <v>0</v>
      </c>
      <c r="DL336" s="192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  <c r="DS336">
        <v>0</v>
      </c>
      <c r="DT336">
        <v>0</v>
      </c>
      <c r="DU336">
        <v>0</v>
      </c>
      <c r="DV336">
        <v>0</v>
      </c>
      <c r="DW336">
        <v>0</v>
      </c>
      <c r="DX336">
        <v>0</v>
      </c>
      <c r="DY336">
        <v>0</v>
      </c>
      <c r="DZ336">
        <v>0</v>
      </c>
      <c r="EA336">
        <v>0</v>
      </c>
      <c r="EB336">
        <v>0</v>
      </c>
      <c r="EC336">
        <v>0</v>
      </c>
      <c r="ED336">
        <v>0</v>
      </c>
      <c r="EF336">
        <v>0</v>
      </c>
      <c r="EG336">
        <v>0</v>
      </c>
      <c r="EH336">
        <v>0</v>
      </c>
      <c r="EI336">
        <v>0</v>
      </c>
      <c r="EJ336">
        <v>0</v>
      </c>
      <c r="EK336">
        <v>2.8</v>
      </c>
      <c r="EL336">
        <v>0</v>
      </c>
      <c r="EM336">
        <v>0</v>
      </c>
      <c r="EN336">
        <v>0</v>
      </c>
      <c r="EO336">
        <v>0</v>
      </c>
      <c r="EP336">
        <v>0</v>
      </c>
      <c r="EQ336">
        <v>0</v>
      </c>
      <c r="ER336">
        <v>0</v>
      </c>
      <c r="ES336">
        <v>0</v>
      </c>
      <c r="ET336">
        <v>0</v>
      </c>
      <c r="EU336">
        <v>0</v>
      </c>
      <c r="EV336">
        <v>0</v>
      </c>
      <c r="EW336" s="192">
        <v>1</v>
      </c>
      <c r="EX336">
        <v>0</v>
      </c>
      <c r="EY336">
        <v>0</v>
      </c>
      <c r="EZ336">
        <v>0</v>
      </c>
      <c r="FA336">
        <v>0</v>
      </c>
      <c r="FB336">
        <v>0</v>
      </c>
      <c r="FC336">
        <v>-2</v>
      </c>
      <c r="FD336">
        <v>0</v>
      </c>
      <c r="FE336">
        <v>0</v>
      </c>
      <c r="FF336">
        <v>0</v>
      </c>
      <c r="FG336">
        <v>0</v>
      </c>
      <c r="FH336">
        <v>0</v>
      </c>
      <c r="FI336">
        <v>0</v>
      </c>
      <c r="FJ336">
        <v>0</v>
      </c>
      <c r="FK336">
        <v>0</v>
      </c>
      <c r="FL336">
        <v>0</v>
      </c>
      <c r="FM336">
        <v>0</v>
      </c>
      <c r="FN336">
        <v>0</v>
      </c>
      <c r="FO336">
        <v>1</v>
      </c>
      <c r="FQ336" s="53">
        <v>1</v>
      </c>
      <c r="FR336" s="53">
        <v>1</v>
      </c>
      <c r="FS336" s="53" t="s">
        <v>5127</v>
      </c>
      <c r="FT336" s="53">
        <v>1</v>
      </c>
      <c r="FU336" s="53">
        <v>1</v>
      </c>
      <c r="FV336" s="53">
        <v>1</v>
      </c>
      <c r="FW336" s="53">
        <v>1</v>
      </c>
      <c r="FX336" s="53">
        <v>1</v>
      </c>
      <c r="FY336" s="53">
        <v>1</v>
      </c>
      <c r="FZ336" s="53">
        <v>1</v>
      </c>
    </row>
    <row r="337" spans="1:182">
      <c r="A337" t="s">
        <v>99</v>
      </c>
      <c r="B337" t="s">
        <v>417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P337" s="192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P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 s="192">
        <v>0</v>
      </c>
      <c r="CB337">
        <v>0</v>
      </c>
      <c r="CC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P337">
        <v>0</v>
      </c>
      <c r="CQ337">
        <v>0</v>
      </c>
      <c r="CR337">
        <v>0</v>
      </c>
      <c r="CS337">
        <v>0</v>
      </c>
      <c r="CU337">
        <v>0</v>
      </c>
      <c r="CV337">
        <v>0</v>
      </c>
      <c r="CW337">
        <v>0</v>
      </c>
      <c r="CX337">
        <v>0</v>
      </c>
      <c r="CY337">
        <v>0</v>
      </c>
      <c r="CZ337">
        <v>0</v>
      </c>
      <c r="DA337">
        <v>0</v>
      </c>
      <c r="DB337">
        <v>0</v>
      </c>
      <c r="DC337">
        <v>0</v>
      </c>
      <c r="DD337">
        <v>0</v>
      </c>
      <c r="DE337">
        <v>0</v>
      </c>
      <c r="DF337">
        <v>0</v>
      </c>
      <c r="DG337">
        <v>0</v>
      </c>
      <c r="DH337">
        <v>0</v>
      </c>
      <c r="DI337">
        <v>0</v>
      </c>
      <c r="DJ337">
        <v>0</v>
      </c>
      <c r="DK337">
        <v>0</v>
      </c>
      <c r="DL337" s="192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  <c r="DS337">
        <v>0</v>
      </c>
      <c r="DT337">
        <v>0</v>
      </c>
      <c r="DU337">
        <v>0</v>
      </c>
      <c r="DV337">
        <v>0</v>
      </c>
      <c r="DW337">
        <v>0</v>
      </c>
      <c r="DX337">
        <v>0</v>
      </c>
      <c r="DY337">
        <v>0</v>
      </c>
      <c r="DZ337">
        <v>0</v>
      </c>
      <c r="EA337">
        <v>0</v>
      </c>
      <c r="EB337">
        <v>0</v>
      </c>
      <c r="EC337">
        <v>0</v>
      </c>
      <c r="ED337">
        <v>0</v>
      </c>
      <c r="EF337">
        <v>0</v>
      </c>
      <c r="EG337">
        <v>0</v>
      </c>
      <c r="EH337">
        <v>0</v>
      </c>
      <c r="EI337">
        <v>0</v>
      </c>
      <c r="EJ337">
        <v>0</v>
      </c>
      <c r="EK337">
        <v>0</v>
      </c>
      <c r="EL337">
        <v>0</v>
      </c>
      <c r="EM337">
        <v>0</v>
      </c>
      <c r="EN337">
        <v>0</v>
      </c>
      <c r="EO337">
        <v>0</v>
      </c>
      <c r="EP337">
        <v>0</v>
      </c>
      <c r="EQ337">
        <v>0</v>
      </c>
      <c r="ER337">
        <v>0</v>
      </c>
      <c r="ES337">
        <v>0</v>
      </c>
      <c r="ET337">
        <v>0</v>
      </c>
      <c r="EU337">
        <v>0</v>
      </c>
      <c r="EV337">
        <v>0</v>
      </c>
      <c r="EW337" s="192">
        <v>0</v>
      </c>
      <c r="EX337">
        <v>0</v>
      </c>
      <c r="EY337">
        <v>0</v>
      </c>
      <c r="EZ337">
        <v>0</v>
      </c>
      <c r="FA337">
        <v>0</v>
      </c>
      <c r="FB337">
        <v>0</v>
      </c>
      <c r="FC337">
        <v>0</v>
      </c>
      <c r="FD337">
        <v>0</v>
      </c>
      <c r="FE337">
        <v>0</v>
      </c>
      <c r="FF337">
        <v>0</v>
      </c>
      <c r="FG337">
        <v>0</v>
      </c>
      <c r="FH337">
        <v>0</v>
      </c>
      <c r="FI337">
        <v>0</v>
      </c>
      <c r="FJ337">
        <v>0</v>
      </c>
      <c r="FK337">
        <v>0</v>
      </c>
      <c r="FL337">
        <v>0</v>
      </c>
      <c r="FM337">
        <v>0</v>
      </c>
      <c r="FN337">
        <v>0</v>
      </c>
      <c r="FO337">
        <v>0</v>
      </c>
      <c r="FQ337" s="53">
        <v>1</v>
      </c>
      <c r="FR337" s="53">
        <v>1</v>
      </c>
      <c r="FS337" s="53">
        <v>1</v>
      </c>
      <c r="FT337" s="53">
        <v>1</v>
      </c>
      <c r="FU337" s="53">
        <v>1</v>
      </c>
      <c r="FV337" s="53">
        <v>1</v>
      </c>
      <c r="FW337" s="53">
        <v>1</v>
      </c>
      <c r="FX337" s="53">
        <v>1</v>
      </c>
      <c r="FY337" s="53">
        <v>1</v>
      </c>
      <c r="FZ337" s="53">
        <v>0</v>
      </c>
    </row>
    <row r="338" spans="1:182">
      <c r="A338" t="s">
        <v>82</v>
      </c>
      <c r="B338" t="s">
        <v>418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3</v>
      </c>
      <c r="AM338">
        <v>3</v>
      </c>
      <c r="AN338">
        <v>0</v>
      </c>
      <c r="AO338">
        <v>0</v>
      </c>
      <c r="AP338" s="192">
        <v>1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-2</v>
      </c>
      <c r="BE338">
        <v>-2</v>
      </c>
      <c r="BF338">
        <v>0</v>
      </c>
      <c r="BG338">
        <v>0</v>
      </c>
      <c r="BH338">
        <v>1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  <c r="BP338">
        <v>0</v>
      </c>
      <c r="BQ338">
        <v>0</v>
      </c>
      <c r="BR338">
        <v>0</v>
      </c>
      <c r="BS338">
        <v>0</v>
      </c>
      <c r="BT338">
        <v>0</v>
      </c>
      <c r="BU338">
        <v>0</v>
      </c>
      <c r="BV338">
        <v>0</v>
      </c>
      <c r="BW338">
        <v>0</v>
      </c>
      <c r="BX338">
        <v>0</v>
      </c>
      <c r="BY338">
        <v>0</v>
      </c>
      <c r="BZ338">
        <v>0</v>
      </c>
      <c r="CA338" s="192">
        <v>0</v>
      </c>
      <c r="CB338">
        <v>0</v>
      </c>
      <c r="CC338">
        <v>0</v>
      </c>
      <c r="CD338">
        <v>0</v>
      </c>
      <c r="CE338">
        <v>0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P338">
        <v>0</v>
      </c>
      <c r="CQ338">
        <v>0</v>
      </c>
      <c r="CR338">
        <v>0</v>
      </c>
      <c r="CS338">
        <v>0</v>
      </c>
      <c r="CU338">
        <v>0</v>
      </c>
      <c r="CV338">
        <v>0</v>
      </c>
      <c r="CW338">
        <v>0</v>
      </c>
      <c r="CX338">
        <v>0</v>
      </c>
      <c r="CY338">
        <v>0</v>
      </c>
      <c r="CZ338">
        <v>0</v>
      </c>
      <c r="DA338">
        <v>0</v>
      </c>
      <c r="DB338">
        <v>0</v>
      </c>
      <c r="DC338">
        <v>0</v>
      </c>
      <c r="DD338">
        <v>0</v>
      </c>
      <c r="DE338">
        <v>0</v>
      </c>
      <c r="DF338">
        <v>0</v>
      </c>
      <c r="DG338">
        <v>0</v>
      </c>
      <c r="DH338">
        <v>3</v>
      </c>
      <c r="DI338">
        <v>3</v>
      </c>
      <c r="DJ338">
        <v>0</v>
      </c>
      <c r="DK338">
        <v>0</v>
      </c>
      <c r="DL338" s="192">
        <v>1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  <c r="DS338">
        <v>0</v>
      </c>
      <c r="DT338">
        <v>0</v>
      </c>
      <c r="DU338">
        <v>0</v>
      </c>
      <c r="DV338">
        <v>0</v>
      </c>
      <c r="DW338">
        <v>0</v>
      </c>
      <c r="DX338">
        <v>0</v>
      </c>
      <c r="DY338">
        <v>0</v>
      </c>
      <c r="DZ338">
        <v>0</v>
      </c>
      <c r="EA338">
        <v>0</v>
      </c>
      <c r="EB338">
        <v>0</v>
      </c>
      <c r="EC338">
        <v>0</v>
      </c>
      <c r="ED338">
        <v>0</v>
      </c>
      <c r="EF338">
        <v>0</v>
      </c>
      <c r="EG338">
        <v>0</v>
      </c>
      <c r="EH338">
        <v>0</v>
      </c>
      <c r="EI338">
        <v>0</v>
      </c>
      <c r="EJ338">
        <v>0</v>
      </c>
      <c r="EK338">
        <v>0</v>
      </c>
      <c r="EL338">
        <v>0</v>
      </c>
      <c r="EM338">
        <v>307.62</v>
      </c>
      <c r="EN338">
        <v>0</v>
      </c>
      <c r="EO338">
        <v>0</v>
      </c>
      <c r="EP338">
        <v>0</v>
      </c>
      <c r="EQ338">
        <v>0</v>
      </c>
      <c r="ER338">
        <v>7</v>
      </c>
      <c r="ES338">
        <v>3</v>
      </c>
      <c r="ET338">
        <v>310.62</v>
      </c>
      <c r="EU338">
        <v>0</v>
      </c>
      <c r="EV338">
        <v>0</v>
      </c>
      <c r="EW338" s="192">
        <v>1</v>
      </c>
      <c r="EX338">
        <v>0</v>
      </c>
      <c r="EY338">
        <v>0</v>
      </c>
      <c r="EZ338">
        <v>0</v>
      </c>
      <c r="FA338">
        <v>0</v>
      </c>
      <c r="FB338">
        <v>0</v>
      </c>
      <c r="FC338">
        <v>0</v>
      </c>
      <c r="FD338">
        <v>0</v>
      </c>
      <c r="FE338">
        <v>-2</v>
      </c>
      <c r="FF338">
        <v>0</v>
      </c>
      <c r="FG338">
        <v>0</v>
      </c>
      <c r="FH338">
        <v>0</v>
      </c>
      <c r="FI338">
        <v>0</v>
      </c>
      <c r="FJ338">
        <v>-2</v>
      </c>
      <c r="FK338">
        <v>0</v>
      </c>
      <c r="FL338">
        <v>-2</v>
      </c>
      <c r="FM338">
        <v>0</v>
      </c>
      <c r="FN338">
        <v>0</v>
      </c>
      <c r="FO338">
        <v>1</v>
      </c>
      <c r="FQ338" s="53">
        <v>1</v>
      </c>
      <c r="FR338" s="53">
        <v>1</v>
      </c>
      <c r="FS338" s="53">
        <v>1</v>
      </c>
      <c r="FT338" s="53" t="s">
        <v>5127</v>
      </c>
      <c r="FU338" s="53">
        <v>1</v>
      </c>
      <c r="FV338" s="53">
        <v>1</v>
      </c>
      <c r="FW338" s="53" t="s">
        <v>5127</v>
      </c>
      <c r="FX338" s="53" t="s">
        <v>5127</v>
      </c>
      <c r="FY338" s="53">
        <v>1</v>
      </c>
      <c r="FZ338" s="53">
        <v>1</v>
      </c>
    </row>
    <row r="339" spans="1:182">
      <c r="A339" t="s">
        <v>82</v>
      </c>
      <c r="B339" t="s">
        <v>418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200</v>
      </c>
      <c r="AM339">
        <v>200</v>
      </c>
      <c r="AN339">
        <v>0</v>
      </c>
      <c r="AO339">
        <v>0</v>
      </c>
      <c r="AP339" s="192">
        <v>1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-2</v>
      </c>
      <c r="BE339">
        <v>-2</v>
      </c>
      <c r="BF339">
        <v>0</v>
      </c>
      <c r="BG339">
        <v>0</v>
      </c>
      <c r="BH339">
        <v>1</v>
      </c>
      <c r="BJ339">
        <v>0</v>
      </c>
      <c r="BK339">
        <v>0</v>
      </c>
      <c r="BL339">
        <v>0</v>
      </c>
      <c r="BM339">
        <v>0</v>
      </c>
      <c r="BN339">
        <v>0</v>
      </c>
      <c r="BO339">
        <v>0</v>
      </c>
      <c r="BP339">
        <v>0</v>
      </c>
      <c r="BQ339">
        <v>0</v>
      </c>
      <c r="BR339">
        <v>0</v>
      </c>
      <c r="BS339">
        <v>0</v>
      </c>
      <c r="BT339">
        <v>0</v>
      </c>
      <c r="BU339">
        <v>0</v>
      </c>
      <c r="BV339">
        <v>0</v>
      </c>
      <c r="BW339">
        <v>200</v>
      </c>
      <c r="BX339">
        <v>200</v>
      </c>
      <c r="BY339">
        <v>0</v>
      </c>
      <c r="BZ339">
        <v>0</v>
      </c>
      <c r="CA339" s="192">
        <v>1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-2</v>
      </c>
      <c r="CP339">
        <v>-2</v>
      </c>
      <c r="CQ339">
        <v>0</v>
      </c>
      <c r="CR339">
        <v>0</v>
      </c>
      <c r="CS339">
        <v>1</v>
      </c>
      <c r="CU339">
        <v>0</v>
      </c>
      <c r="CV339">
        <v>0</v>
      </c>
      <c r="CW339">
        <v>0</v>
      </c>
      <c r="CX339">
        <v>0</v>
      </c>
      <c r="CY339">
        <v>0</v>
      </c>
      <c r="CZ339">
        <v>0</v>
      </c>
      <c r="DA339">
        <v>0</v>
      </c>
      <c r="DB339">
        <v>0</v>
      </c>
      <c r="DC339">
        <v>0</v>
      </c>
      <c r="DD339">
        <v>0</v>
      </c>
      <c r="DE339">
        <v>0</v>
      </c>
      <c r="DF339">
        <v>0</v>
      </c>
      <c r="DG339">
        <v>0</v>
      </c>
      <c r="DH339">
        <v>200</v>
      </c>
      <c r="DI339">
        <v>200</v>
      </c>
      <c r="DJ339">
        <v>0</v>
      </c>
      <c r="DK339">
        <v>0</v>
      </c>
      <c r="DL339" s="192">
        <v>1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  <c r="DS339">
        <v>0</v>
      </c>
      <c r="DT339">
        <v>0</v>
      </c>
      <c r="DU339">
        <v>0</v>
      </c>
      <c r="DV339">
        <v>0</v>
      </c>
      <c r="DW339">
        <v>0</v>
      </c>
      <c r="DX339">
        <v>0</v>
      </c>
      <c r="DY339">
        <v>0</v>
      </c>
      <c r="DZ339">
        <v>-2</v>
      </c>
      <c r="EA339">
        <v>-2</v>
      </c>
      <c r="EB339">
        <v>0</v>
      </c>
      <c r="EC339">
        <v>0</v>
      </c>
      <c r="ED339">
        <v>1</v>
      </c>
      <c r="EF339">
        <v>0</v>
      </c>
      <c r="EG339">
        <v>0</v>
      </c>
      <c r="EH339">
        <v>0</v>
      </c>
      <c r="EI339">
        <v>0</v>
      </c>
      <c r="EJ339">
        <v>0</v>
      </c>
      <c r="EK339">
        <v>0</v>
      </c>
      <c r="EL339">
        <v>0</v>
      </c>
      <c r="EM339">
        <v>0</v>
      </c>
      <c r="EN339">
        <v>0</v>
      </c>
      <c r="EO339">
        <v>0</v>
      </c>
      <c r="EP339">
        <v>0</v>
      </c>
      <c r="EQ339">
        <v>0</v>
      </c>
      <c r="ER339">
        <v>0</v>
      </c>
      <c r="ES339">
        <v>200</v>
      </c>
      <c r="ET339">
        <v>200</v>
      </c>
      <c r="EU339">
        <v>0</v>
      </c>
      <c r="EV339">
        <v>0</v>
      </c>
      <c r="EW339" s="192">
        <v>1</v>
      </c>
      <c r="EX339">
        <v>0</v>
      </c>
      <c r="EY339">
        <v>0</v>
      </c>
      <c r="EZ339">
        <v>0</v>
      </c>
      <c r="FA339">
        <v>0</v>
      </c>
      <c r="FB339">
        <v>0</v>
      </c>
      <c r="FC339">
        <v>0</v>
      </c>
      <c r="FD339">
        <v>0</v>
      </c>
      <c r="FE339">
        <v>0</v>
      </c>
      <c r="FF339">
        <v>0</v>
      </c>
      <c r="FG339">
        <v>0</v>
      </c>
      <c r="FH339">
        <v>0</v>
      </c>
      <c r="FI339">
        <v>0</v>
      </c>
      <c r="FJ339">
        <v>0</v>
      </c>
      <c r="FK339">
        <v>-2</v>
      </c>
      <c r="FL339">
        <v>-2</v>
      </c>
      <c r="FM339">
        <v>0</v>
      </c>
      <c r="FN339">
        <v>0</v>
      </c>
      <c r="FO339">
        <v>1</v>
      </c>
      <c r="FQ339" s="53">
        <v>1</v>
      </c>
      <c r="FR339" s="53">
        <v>1</v>
      </c>
      <c r="FS339" s="53">
        <v>1</v>
      </c>
      <c r="FT339" s="53">
        <v>1</v>
      </c>
      <c r="FU339" s="53">
        <v>1</v>
      </c>
      <c r="FV339" s="53">
        <v>1</v>
      </c>
      <c r="FW339" s="53">
        <v>1</v>
      </c>
      <c r="FX339" s="53" t="s">
        <v>5139</v>
      </c>
      <c r="FY339" s="53">
        <v>1</v>
      </c>
      <c r="FZ339" s="53">
        <v>1</v>
      </c>
    </row>
    <row r="340" spans="1:182">
      <c r="A340" t="s">
        <v>82</v>
      </c>
      <c r="B340" t="s">
        <v>419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 s="192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4.3</v>
      </c>
      <c r="BW340">
        <v>0</v>
      </c>
      <c r="BX340">
        <v>0</v>
      </c>
      <c r="BY340">
        <v>0</v>
      </c>
      <c r="BZ340">
        <v>0</v>
      </c>
      <c r="CA340" s="192">
        <v>1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-2</v>
      </c>
      <c r="CO340">
        <v>0</v>
      </c>
      <c r="CP340">
        <v>0</v>
      </c>
      <c r="CQ340">
        <v>0</v>
      </c>
      <c r="CR340">
        <v>0</v>
      </c>
      <c r="CS340">
        <v>1</v>
      </c>
      <c r="CU340">
        <v>0</v>
      </c>
      <c r="CV340">
        <v>0</v>
      </c>
      <c r="CW340">
        <v>0</v>
      </c>
      <c r="CX340">
        <v>0</v>
      </c>
      <c r="CY340">
        <v>0</v>
      </c>
      <c r="CZ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  <c r="DG340">
        <v>4.3</v>
      </c>
      <c r="DH340">
        <v>0</v>
      </c>
      <c r="DI340">
        <v>0</v>
      </c>
      <c r="DJ340">
        <v>0</v>
      </c>
      <c r="DK340">
        <v>0</v>
      </c>
      <c r="DL340" s="192">
        <v>1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  <c r="DS340">
        <v>0</v>
      </c>
      <c r="DT340">
        <v>0</v>
      </c>
      <c r="DU340">
        <v>0</v>
      </c>
      <c r="DV340">
        <v>0</v>
      </c>
      <c r="DW340">
        <v>0</v>
      </c>
      <c r="DX340">
        <v>0</v>
      </c>
      <c r="DY340">
        <v>-1</v>
      </c>
      <c r="DZ340">
        <v>0</v>
      </c>
      <c r="EA340">
        <v>0</v>
      </c>
      <c r="EB340">
        <v>0</v>
      </c>
      <c r="EC340">
        <v>0</v>
      </c>
      <c r="ED340">
        <v>1</v>
      </c>
      <c r="EF340">
        <v>0</v>
      </c>
      <c r="EG340">
        <v>0</v>
      </c>
      <c r="EH340">
        <v>0</v>
      </c>
      <c r="EI340">
        <v>0</v>
      </c>
      <c r="EJ340">
        <v>0</v>
      </c>
      <c r="EK340">
        <v>0</v>
      </c>
      <c r="EL340">
        <v>0</v>
      </c>
      <c r="EM340">
        <v>0</v>
      </c>
      <c r="EN340">
        <v>0</v>
      </c>
      <c r="EO340">
        <v>0</v>
      </c>
      <c r="EP340">
        <v>0</v>
      </c>
      <c r="EQ340">
        <v>0</v>
      </c>
      <c r="ER340">
        <v>4.3</v>
      </c>
      <c r="ES340">
        <v>0</v>
      </c>
      <c r="ET340">
        <v>0</v>
      </c>
      <c r="EU340">
        <v>0</v>
      </c>
      <c r="EV340">
        <v>0</v>
      </c>
      <c r="EW340" s="192">
        <v>1</v>
      </c>
      <c r="EX340">
        <v>0</v>
      </c>
      <c r="EY340">
        <v>0</v>
      </c>
      <c r="EZ340">
        <v>0</v>
      </c>
      <c r="FA340">
        <v>0</v>
      </c>
      <c r="FB340">
        <v>0</v>
      </c>
      <c r="FC340">
        <v>0</v>
      </c>
      <c r="FD340">
        <v>0</v>
      </c>
      <c r="FE340">
        <v>0</v>
      </c>
      <c r="FF340">
        <v>0</v>
      </c>
      <c r="FG340">
        <v>0</v>
      </c>
      <c r="FH340">
        <v>0</v>
      </c>
      <c r="FI340">
        <v>0</v>
      </c>
      <c r="FJ340">
        <v>-2</v>
      </c>
      <c r="FK340">
        <v>0</v>
      </c>
      <c r="FL340">
        <v>0</v>
      </c>
      <c r="FM340">
        <v>0</v>
      </c>
      <c r="FN340">
        <v>0</v>
      </c>
      <c r="FO340">
        <v>1</v>
      </c>
      <c r="FQ340" s="53">
        <v>1</v>
      </c>
      <c r="FR340" s="53">
        <v>1</v>
      </c>
      <c r="FS340" s="53">
        <v>1</v>
      </c>
      <c r="FT340" s="53">
        <v>1</v>
      </c>
      <c r="FU340" s="53">
        <v>1</v>
      </c>
      <c r="FV340" s="53">
        <v>1</v>
      </c>
      <c r="FW340" s="53" t="s">
        <v>5139</v>
      </c>
      <c r="FX340" s="53">
        <v>1</v>
      </c>
      <c r="FY340" s="53">
        <v>1</v>
      </c>
      <c r="FZ340" s="53">
        <v>1</v>
      </c>
    </row>
    <row r="341" spans="1:182">
      <c r="A341" t="s">
        <v>82</v>
      </c>
      <c r="B341" t="s">
        <v>419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 s="192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0</v>
      </c>
      <c r="BH341">
        <v>0</v>
      </c>
      <c r="BJ341">
        <v>0</v>
      </c>
      <c r="BK341">
        <v>0</v>
      </c>
      <c r="BL341">
        <v>0</v>
      </c>
      <c r="BM341">
        <v>0</v>
      </c>
      <c r="BN341">
        <v>0</v>
      </c>
      <c r="BO341">
        <v>0</v>
      </c>
      <c r="BP341">
        <v>0</v>
      </c>
      <c r="BQ341">
        <v>0</v>
      </c>
      <c r="BR341">
        <v>0</v>
      </c>
      <c r="BS341">
        <v>0</v>
      </c>
      <c r="BT341">
        <v>0</v>
      </c>
      <c r="BU341">
        <v>0</v>
      </c>
      <c r="BV341">
        <v>0</v>
      </c>
      <c r="BW341">
        <v>0</v>
      </c>
      <c r="BX341">
        <v>0</v>
      </c>
      <c r="BY341">
        <v>0</v>
      </c>
      <c r="BZ341">
        <v>0</v>
      </c>
      <c r="CA341" s="192">
        <v>0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CZ341">
        <v>0</v>
      </c>
      <c r="DA341">
        <v>0</v>
      </c>
      <c r="DB341">
        <v>0</v>
      </c>
      <c r="DC341">
        <v>0</v>
      </c>
      <c r="DD341">
        <v>0</v>
      </c>
      <c r="DE341">
        <v>0</v>
      </c>
      <c r="DF341">
        <v>0</v>
      </c>
      <c r="DG341">
        <v>0</v>
      </c>
      <c r="DH341">
        <v>0</v>
      </c>
      <c r="DI341">
        <v>0</v>
      </c>
      <c r="DJ341">
        <v>0</v>
      </c>
      <c r="DK341">
        <v>0</v>
      </c>
      <c r="DL341" s="192">
        <v>0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  <c r="DS341">
        <v>0</v>
      </c>
      <c r="DT341">
        <v>0</v>
      </c>
      <c r="DU341">
        <v>0</v>
      </c>
      <c r="DV341">
        <v>0</v>
      </c>
      <c r="DW341">
        <v>0</v>
      </c>
      <c r="DX341">
        <v>0</v>
      </c>
      <c r="DY341">
        <v>0</v>
      </c>
      <c r="DZ341">
        <v>0</v>
      </c>
      <c r="EA341">
        <v>0</v>
      </c>
      <c r="EB341">
        <v>0</v>
      </c>
      <c r="EC341">
        <v>0</v>
      </c>
      <c r="ED341">
        <v>0</v>
      </c>
      <c r="EF341">
        <v>0</v>
      </c>
      <c r="EG341">
        <v>0</v>
      </c>
      <c r="EH341">
        <v>0</v>
      </c>
      <c r="EI341">
        <v>0</v>
      </c>
      <c r="EJ341">
        <v>0</v>
      </c>
      <c r="EK341">
        <v>0</v>
      </c>
      <c r="EL341">
        <v>0</v>
      </c>
      <c r="EM341">
        <v>0</v>
      </c>
      <c r="EN341">
        <v>0</v>
      </c>
      <c r="EO341">
        <v>0</v>
      </c>
      <c r="EP341">
        <v>0</v>
      </c>
      <c r="EQ341">
        <v>0</v>
      </c>
      <c r="ER341">
        <v>0</v>
      </c>
      <c r="ES341">
        <v>0</v>
      </c>
      <c r="ET341">
        <v>0</v>
      </c>
      <c r="EU341">
        <v>0</v>
      </c>
      <c r="EV341">
        <v>0</v>
      </c>
      <c r="EW341" s="192">
        <v>0</v>
      </c>
      <c r="EX341">
        <v>0</v>
      </c>
      <c r="EY341">
        <v>0</v>
      </c>
      <c r="EZ341">
        <v>0</v>
      </c>
      <c r="FA341">
        <v>0</v>
      </c>
      <c r="FB341">
        <v>0</v>
      </c>
      <c r="FC341">
        <v>0</v>
      </c>
      <c r="FD341">
        <v>0</v>
      </c>
      <c r="FE341">
        <v>0</v>
      </c>
      <c r="FF341">
        <v>0</v>
      </c>
      <c r="FG341">
        <v>0</v>
      </c>
      <c r="FH341">
        <v>0</v>
      </c>
      <c r="FI341">
        <v>0</v>
      </c>
      <c r="FJ341">
        <v>0</v>
      </c>
      <c r="FK341">
        <v>0</v>
      </c>
      <c r="FL341">
        <v>0</v>
      </c>
      <c r="FM341">
        <v>0</v>
      </c>
      <c r="FN341">
        <v>0</v>
      </c>
      <c r="FO341">
        <v>0</v>
      </c>
      <c r="FQ341" s="53">
        <v>1</v>
      </c>
      <c r="FR341" s="53">
        <v>1</v>
      </c>
      <c r="FS341" s="53">
        <v>1</v>
      </c>
      <c r="FT341" s="53">
        <v>1</v>
      </c>
      <c r="FU341" s="53">
        <v>1</v>
      </c>
      <c r="FV341" s="53">
        <v>1</v>
      </c>
      <c r="FW341" s="53">
        <v>1</v>
      </c>
      <c r="FX341" s="53">
        <v>1</v>
      </c>
      <c r="FY341" s="53">
        <v>1</v>
      </c>
      <c r="FZ341" s="53">
        <v>0</v>
      </c>
    </row>
    <row r="342" spans="1:182">
      <c r="A342" t="s">
        <v>99</v>
      </c>
      <c r="B342" t="s">
        <v>420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 s="19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P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 s="192">
        <v>0</v>
      </c>
      <c r="CB342">
        <v>0</v>
      </c>
      <c r="CC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U342">
        <v>0</v>
      </c>
      <c r="CV342">
        <v>0</v>
      </c>
      <c r="CW342">
        <v>0</v>
      </c>
      <c r="CX342">
        <v>0</v>
      </c>
      <c r="CY342">
        <v>0</v>
      </c>
      <c r="CZ342">
        <v>0</v>
      </c>
      <c r="DA342">
        <v>0</v>
      </c>
      <c r="DB342">
        <v>0</v>
      </c>
      <c r="DC342">
        <v>0</v>
      </c>
      <c r="DD342">
        <v>0</v>
      </c>
      <c r="DE342">
        <v>0</v>
      </c>
      <c r="DF342">
        <v>0</v>
      </c>
      <c r="DG342">
        <v>0</v>
      </c>
      <c r="DH342">
        <v>0</v>
      </c>
      <c r="DI342">
        <v>0</v>
      </c>
      <c r="DJ342">
        <v>0</v>
      </c>
      <c r="DK342">
        <v>0</v>
      </c>
      <c r="DL342" s="192">
        <v>0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  <c r="DS342">
        <v>0</v>
      </c>
      <c r="DT342">
        <v>0</v>
      </c>
      <c r="DU342">
        <v>0</v>
      </c>
      <c r="DV342">
        <v>0</v>
      </c>
      <c r="DW342">
        <v>0</v>
      </c>
      <c r="DX342">
        <v>0</v>
      </c>
      <c r="DY342">
        <v>0</v>
      </c>
      <c r="DZ342">
        <v>0</v>
      </c>
      <c r="EA342">
        <v>0</v>
      </c>
      <c r="EB342">
        <v>0</v>
      </c>
      <c r="EC342">
        <v>0</v>
      </c>
      <c r="ED342">
        <v>0</v>
      </c>
      <c r="EF342">
        <v>0</v>
      </c>
      <c r="EG342">
        <v>0</v>
      </c>
      <c r="EH342">
        <v>0</v>
      </c>
      <c r="EI342">
        <v>0</v>
      </c>
      <c r="EJ342">
        <v>0</v>
      </c>
      <c r="EK342">
        <v>0</v>
      </c>
      <c r="EL342">
        <v>0</v>
      </c>
      <c r="EM342">
        <v>0</v>
      </c>
      <c r="EN342">
        <v>0</v>
      </c>
      <c r="EO342">
        <v>0</v>
      </c>
      <c r="EP342">
        <v>0</v>
      </c>
      <c r="EQ342">
        <v>0</v>
      </c>
      <c r="ER342">
        <v>0</v>
      </c>
      <c r="ES342">
        <v>0</v>
      </c>
      <c r="ET342">
        <v>0</v>
      </c>
      <c r="EU342">
        <v>0</v>
      </c>
      <c r="EV342">
        <v>0</v>
      </c>
      <c r="EW342" s="192">
        <v>0</v>
      </c>
      <c r="EX342">
        <v>0</v>
      </c>
      <c r="EY342">
        <v>0</v>
      </c>
      <c r="EZ342">
        <v>0</v>
      </c>
      <c r="FA342">
        <v>0</v>
      </c>
      <c r="FB342">
        <v>0</v>
      </c>
      <c r="FC342">
        <v>0</v>
      </c>
      <c r="FD342">
        <v>0</v>
      </c>
      <c r="FE342">
        <v>0</v>
      </c>
      <c r="FF342">
        <v>0</v>
      </c>
      <c r="FG342">
        <v>0</v>
      </c>
      <c r="FH342">
        <v>0</v>
      </c>
      <c r="FI342">
        <v>0</v>
      </c>
      <c r="FJ342">
        <v>0</v>
      </c>
      <c r="FK342">
        <v>0</v>
      </c>
      <c r="FL342">
        <v>0</v>
      </c>
      <c r="FM342">
        <v>0</v>
      </c>
      <c r="FN342">
        <v>0</v>
      </c>
      <c r="FO342">
        <v>0</v>
      </c>
      <c r="FQ342" s="53">
        <v>1</v>
      </c>
      <c r="FR342" s="53">
        <v>1</v>
      </c>
      <c r="FS342" s="53">
        <v>1</v>
      </c>
      <c r="FT342" s="53">
        <v>1</v>
      </c>
      <c r="FU342" s="53">
        <v>1</v>
      </c>
      <c r="FV342" s="53">
        <v>1</v>
      </c>
      <c r="FW342" s="53">
        <v>1</v>
      </c>
      <c r="FX342" s="53">
        <v>1</v>
      </c>
      <c r="FY342" s="53">
        <v>1</v>
      </c>
      <c r="FZ342" s="53">
        <v>0</v>
      </c>
    </row>
    <row r="343" spans="1:182">
      <c r="A343" t="s">
        <v>92</v>
      </c>
      <c r="B343" t="s">
        <v>421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165</v>
      </c>
      <c r="Q343">
        <v>0</v>
      </c>
      <c r="R343">
        <v>165</v>
      </c>
      <c r="S343">
        <v>0</v>
      </c>
      <c r="T343">
        <v>0</v>
      </c>
      <c r="U343">
        <v>0</v>
      </c>
      <c r="V343">
        <v>362</v>
      </c>
      <c r="W343">
        <v>1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 s="192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2</v>
      </c>
      <c r="BC343">
        <v>2</v>
      </c>
      <c r="BD343">
        <v>0</v>
      </c>
      <c r="BE343">
        <v>0</v>
      </c>
      <c r="BF343">
        <v>2</v>
      </c>
      <c r="BG343">
        <v>2</v>
      </c>
      <c r="BH343">
        <v>1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 s="192">
        <v>0</v>
      </c>
      <c r="CB343">
        <v>0</v>
      </c>
      <c r="CC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2</v>
      </c>
      <c r="CN343">
        <v>2</v>
      </c>
      <c r="CO343">
        <v>0</v>
      </c>
      <c r="CP343">
        <v>0</v>
      </c>
      <c r="CQ343">
        <v>2</v>
      </c>
      <c r="CR343">
        <v>2</v>
      </c>
      <c r="CS343">
        <v>1</v>
      </c>
      <c r="CU343">
        <v>0</v>
      </c>
      <c r="CV343">
        <v>0</v>
      </c>
      <c r="CW343">
        <v>0</v>
      </c>
      <c r="CX343">
        <v>0</v>
      </c>
      <c r="CY343">
        <v>0</v>
      </c>
      <c r="CZ343">
        <v>0</v>
      </c>
      <c r="DA343">
        <v>0</v>
      </c>
      <c r="DB343">
        <v>0</v>
      </c>
      <c r="DC343">
        <v>0</v>
      </c>
      <c r="DD343">
        <v>0</v>
      </c>
      <c r="DE343">
        <v>0</v>
      </c>
      <c r="DF343">
        <v>0</v>
      </c>
      <c r="DG343">
        <v>0</v>
      </c>
      <c r="DH343">
        <v>0</v>
      </c>
      <c r="DI343">
        <v>0</v>
      </c>
      <c r="DJ343">
        <v>0</v>
      </c>
      <c r="DK343">
        <v>0</v>
      </c>
      <c r="DL343" s="192">
        <v>0</v>
      </c>
      <c r="DM343">
        <v>0</v>
      </c>
      <c r="DN343">
        <v>0</v>
      </c>
      <c r="DO343">
        <v>0</v>
      </c>
      <c r="DP343">
        <v>0</v>
      </c>
      <c r="DQ343">
        <v>0</v>
      </c>
      <c r="DR343">
        <v>0</v>
      </c>
      <c r="DS343">
        <v>0</v>
      </c>
      <c r="DT343">
        <v>0</v>
      </c>
      <c r="DU343">
        <v>0</v>
      </c>
      <c r="DV343">
        <v>0</v>
      </c>
      <c r="DW343">
        <v>0</v>
      </c>
      <c r="DX343">
        <v>2</v>
      </c>
      <c r="DY343">
        <v>2</v>
      </c>
      <c r="DZ343">
        <v>0</v>
      </c>
      <c r="EA343">
        <v>0</v>
      </c>
      <c r="EB343">
        <v>2</v>
      </c>
      <c r="EC343">
        <v>2</v>
      </c>
      <c r="ED343">
        <v>1</v>
      </c>
      <c r="EF343">
        <v>0</v>
      </c>
      <c r="EG343">
        <v>0</v>
      </c>
      <c r="EH343">
        <v>0</v>
      </c>
      <c r="EI343">
        <v>0</v>
      </c>
      <c r="EJ343">
        <v>0</v>
      </c>
      <c r="EK343">
        <v>480</v>
      </c>
      <c r="EL343">
        <v>0</v>
      </c>
      <c r="EM343">
        <v>480</v>
      </c>
      <c r="EN343">
        <v>0</v>
      </c>
      <c r="EO343">
        <v>0</v>
      </c>
      <c r="EP343">
        <v>0</v>
      </c>
      <c r="EQ343">
        <v>0</v>
      </c>
      <c r="ER343">
        <v>100</v>
      </c>
      <c r="ES343">
        <v>0</v>
      </c>
      <c r="ET343">
        <v>0</v>
      </c>
      <c r="EU343">
        <v>0</v>
      </c>
      <c r="EV343">
        <v>0</v>
      </c>
      <c r="EW343" s="192">
        <v>1</v>
      </c>
      <c r="EX343">
        <v>0</v>
      </c>
      <c r="EY343">
        <v>0</v>
      </c>
      <c r="EZ343">
        <v>0</v>
      </c>
      <c r="FA343">
        <v>0</v>
      </c>
      <c r="FB343">
        <v>0</v>
      </c>
      <c r="FC343">
        <v>-2</v>
      </c>
      <c r="FD343">
        <v>0</v>
      </c>
      <c r="FE343">
        <v>-2</v>
      </c>
      <c r="FF343">
        <v>0</v>
      </c>
      <c r="FG343">
        <v>0</v>
      </c>
      <c r="FH343">
        <v>0</v>
      </c>
      <c r="FI343">
        <v>2</v>
      </c>
      <c r="FJ343">
        <v>2</v>
      </c>
      <c r="FK343">
        <v>0</v>
      </c>
      <c r="FL343">
        <v>0</v>
      </c>
      <c r="FM343">
        <v>2</v>
      </c>
      <c r="FN343">
        <v>2</v>
      </c>
      <c r="FO343">
        <v>1</v>
      </c>
      <c r="FQ343" s="53">
        <v>1</v>
      </c>
      <c r="FR343" s="53">
        <v>1</v>
      </c>
      <c r="FS343" s="53" t="s">
        <v>5127</v>
      </c>
      <c r="FT343" s="53" t="s">
        <v>5127</v>
      </c>
      <c r="FU343" s="53">
        <v>1</v>
      </c>
      <c r="FV343" s="53">
        <v>1</v>
      </c>
      <c r="FW343" s="53" t="s">
        <v>5141</v>
      </c>
      <c r="FX343" s="53">
        <v>1</v>
      </c>
      <c r="FY343" s="53" t="s">
        <v>5141</v>
      </c>
      <c r="FZ343" s="53">
        <v>1</v>
      </c>
    </row>
    <row r="344" spans="1:182">
      <c r="A344" t="s">
        <v>90</v>
      </c>
      <c r="B344" t="s">
        <v>421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 s="192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H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 s="192">
        <v>0</v>
      </c>
      <c r="CB344">
        <v>0</v>
      </c>
      <c r="CC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0</v>
      </c>
      <c r="CP344">
        <v>0</v>
      </c>
      <c r="CQ344">
        <v>0</v>
      </c>
      <c r="CR344">
        <v>0</v>
      </c>
      <c r="CS344">
        <v>0</v>
      </c>
      <c r="CU344">
        <v>0</v>
      </c>
      <c r="CV344">
        <v>0</v>
      </c>
      <c r="CW344">
        <v>0</v>
      </c>
      <c r="CX344">
        <v>0</v>
      </c>
      <c r="CY344">
        <v>0</v>
      </c>
      <c r="CZ344">
        <v>0</v>
      </c>
      <c r="DA344">
        <v>0</v>
      </c>
      <c r="DB344">
        <v>0</v>
      </c>
      <c r="DC344">
        <v>0</v>
      </c>
      <c r="DD344">
        <v>0</v>
      </c>
      <c r="DE344">
        <v>0</v>
      </c>
      <c r="DF344">
        <v>0</v>
      </c>
      <c r="DG344">
        <v>0</v>
      </c>
      <c r="DH344">
        <v>500</v>
      </c>
      <c r="DI344">
        <v>512.58000000000004</v>
      </c>
      <c r="DJ344">
        <v>0</v>
      </c>
      <c r="DK344">
        <v>0</v>
      </c>
      <c r="DL344" s="192">
        <v>1</v>
      </c>
      <c r="DM344">
        <v>0</v>
      </c>
      <c r="DN344">
        <v>0</v>
      </c>
      <c r="DO344">
        <v>0</v>
      </c>
      <c r="DP344">
        <v>0</v>
      </c>
      <c r="DQ344">
        <v>0</v>
      </c>
      <c r="DR344">
        <v>0</v>
      </c>
      <c r="DS344">
        <v>0</v>
      </c>
      <c r="DT344">
        <v>0</v>
      </c>
      <c r="DU344">
        <v>0</v>
      </c>
      <c r="DV344">
        <v>0</v>
      </c>
      <c r="DW344">
        <v>0</v>
      </c>
      <c r="DX344">
        <v>0</v>
      </c>
      <c r="DY344">
        <v>0</v>
      </c>
      <c r="DZ344">
        <v>-2</v>
      </c>
      <c r="EA344">
        <v>-2</v>
      </c>
      <c r="EB344">
        <v>0</v>
      </c>
      <c r="EC344">
        <v>0</v>
      </c>
      <c r="ED344">
        <v>1</v>
      </c>
      <c r="EF344">
        <v>0</v>
      </c>
      <c r="EG344">
        <v>0</v>
      </c>
      <c r="EH344">
        <v>0</v>
      </c>
      <c r="EI344">
        <v>0</v>
      </c>
      <c r="EJ344">
        <v>0</v>
      </c>
      <c r="EK344">
        <v>0</v>
      </c>
      <c r="EL344">
        <v>0</v>
      </c>
      <c r="EM344">
        <v>5344.8787000000002</v>
      </c>
      <c r="EN344">
        <v>0</v>
      </c>
      <c r="EO344">
        <v>0</v>
      </c>
      <c r="EP344">
        <v>0</v>
      </c>
      <c r="EQ344">
        <v>0</v>
      </c>
      <c r="ER344">
        <v>0</v>
      </c>
      <c r="ES344">
        <v>500</v>
      </c>
      <c r="ET344">
        <v>5857.4587000000001</v>
      </c>
      <c r="EU344">
        <v>0</v>
      </c>
      <c r="EV344">
        <v>516.79999999999995</v>
      </c>
      <c r="EW344" s="192">
        <v>1</v>
      </c>
      <c r="EX344">
        <v>0</v>
      </c>
      <c r="EY344">
        <v>0</v>
      </c>
      <c r="EZ344">
        <v>0</v>
      </c>
      <c r="FA344">
        <v>0</v>
      </c>
      <c r="FB344">
        <v>0</v>
      </c>
      <c r="FC344">
        <v>0</v>
      </c>
      <c r="FD344">
        <v>0</v>
      </c>
      <c r="FE344">
        <v>-2</v>
      </c>
      <c r="FF344">
        <v>0</v>
      </c>
      <c r="FG344">
        <v>0</v>
      </c>
      <c r="FH344">
        <v>0</v>
      </c>
      <c r="FI344">
        <v>0</v>
      </c>
      <c r="FJ344">
        <v>0</v>
      </c>
      <c r="FK344">
        <v>-2</v>
      </c>
      <c r="FL344">
        <v>-2</v>
      </c>
      <c r="FM344">
        <v>0</v>
      </c>
      <c r="FN344">
        <v>-2</v>
      </c>
      <c r="FO344">
        <v>1</v>
      </c>
      <c r="FQ344" s="53">
        <v>1</v>
      </c>
      <c r="FR344" s="53">
        <v>1</v>
      </c>
      <c r="FS344" s="53">
        <v>1</v>
      </c>
      <c r="FT344" s="53" t="s">
        <v>5127</v>
      </c>
      <c r="FU344" s="53">
        <v>1</v>
      </c>
      <c r="FV344" s="53">
        <v>1</v>
      </c>
      <c r="FW344" s="53">
        <v>1</v>
      </c>
      <c r="FX344" s="53" t="s">
        <v>5139</v>
      </c>
      <c r="FY344" s="53" t="s">
        <v>5127</v>
      </c>
      <c r="FZ344" s="53">
        <v>1</v>
      </c>
    </row>
    <row r="345" spans="1:182">
      <c r="A345" t="s">
        <v>84</v>
      </c>
      <c r="B345" t="s">
        <v>422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 s="192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J345">
        <v>0</v>
      </c>
      <c r="BK345">
        <v>0</v>
      </c>
      <c r="BL345">
        <v>0</v>
      </c>
      <c r="BM345">
        <v>0</v>
      </c>
      <c r="BN345">
        <v>0</v>
      </c>
      <c r="BO345">
        <v>0</v>
      </c>
      <c r="BP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2.754</v>
      </c>
      <c r="BW345">
        <v>0</v>
      </c>
      <c r="BX345">
        <v>0</v>
      </c>
      <c r="BY345">
        <v>0</v>
      </c>
      <c r="BZ345">
        <v>0</v>
      </c>
      <c r="CA345" s="192">
        <v>1</v>
      </c>
      <c r="CB345">
        <v>0</v>
      </c>
      <c r="CC345">
        <v>0</v>
      </c>
      <c r="CD345">
        <v>0</v>
      </c>
      <c r="CE345">
        <v>0</v>
      </c>
      <c r="CF345">
        <v>0</v>
      </c>
      <c r="CG345">
        <v>0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  <c r="CO345">
        <v>0</v>
      </c>
      <c r="CP345">
        <v>0</v>
      </c>
      <c r="CQ345">
        <v>0</v>
      </c>
      <c r="CR345">
        <v>0</v>
      </c>
      <c r="CS345">
        <v>0</v>
      </c>
      <c r="CU345">
        <v>0</v>
      </c>
      <c r="CV345">
        <v>0</v>
      </c>
      <c r="CW345">
        <v>0</v>
      </c>
      <c r="CX345">
        <v>0</v>
      </c>
      <c r="CY345">
        <v>0</v>
      </c>
      <c r="CZ345">
        <v>0</v>
      </c>
      <c r="DA345">
        <v>0</v>
      </c>
      <c r="DB345">
        <v>0</v>
      </c>
      <c r="DC345">
        <v>0</v>
      </c>
      <c r="DD345">
        <v>0</v>
      </c>
      <c r="DE345">
        <v>0</v>
      </c>
      <c r="DF345">
        <v>0</v>
      </c>
      <c r="DG345">
        <v>2.754</v>
      </c>
      <c r="DH345">
        <v>0</v>
      </c>
      <c r="DI345">
        <v>0</v>
      </c>
      <c r="DJ345">
        <v>0</v>
      </c>
      <c r="DK345">
        <v>0</v>
      </c>
      <c r="DL345" s="192">
        <v>1</v>
      </c>
      <c r="DM345">
        <v>0</v>
      </c>
      <c r="DN345">
        <v>0</v>
      </c>
      <c r="DO345">
        <v>0</v>
      </c>
      <c r="DP345">
        <v>0</v>
      </c>
      <c r="DQ345">
        <v>0</v>
      </c>
      <c r="DR345">
        <v>0</v>
      </c>
      <c r="DS345">
        <v>0</v>
      </c>
      <c r="DT345">
        <v>0</v>
      </c>
      <c r="DU345">
        <v>0</v>
      </c>
      <c r="DV345">
        <v>0</v>
      </c>
      <c r="DW345">
        <v>0</v>
      </c>
      <c r="DX345">
        <v>0</v>
      </c>
      <c r="DY345">
        <v>-2</v>
      </c>
      <c r="DZ345">
        <v>0</v>
      </c>
      <c r="EA345">
        <v>0</v>
      </c>
      <c r="EB345">
        <v>0</v>
      </c>
      <c r="EC345">
        <v>0</v>
      </c>
      <c r="ED345">
        <v>1</v>
      </c>
      <c r="EF345">
        <v>0</v>
      </c>
      <c r="EG345">
        <v>0</v>
      </c>
      <c r="EH345">
        <v>0</v>
      </c>
      <c r="EI345">
        <v>0</v>
      </c>
      <c r="EJ345">
        <v>0</v>
      </c>
      <c r="EK345">
        <v>0</v>
      </c>
      <c r="EL345">
        <v>0</v>
      </c>
      <c r="EM345">
        <v>0</v>
      </c>
      <c r="EN345">
        <v>0</v>
      </c>
      <c r="EO345">
        <v>0</v>
      </c>
      <c r="EP345">
        <v>0</v>
      </c>
      <c r="EQ345">
        <v>0</v>
      </c>
      <c r="ER345">
        <v>2.754</v>
      </c>
      <c r="ES345">
        <v>0</v>
      </c>
      <c r="ET345">
        <v>0</v>
      </c>
      <c r="EU345">
        <v>0</v>
      </c>
      <c r="EV345">
        <v>0</v>
      </c>
      <c r="EW345" s="192">
        <v>1</v>
      </c>
      <c r="EX345">
        <v>0</v>
      </c>
      <c r="EY345">
        <v>0</v>
      </c>
      <c r="EZ345">
        <v>0</v>
      </c>
      <c r="FA345">
        <v>0</v>
      </c>
      <c r="FB345">
        <v>0</v>
      </c>
      <c r="FC345">
        <v>0</v>
      </c>
      <c r="FD345">
        <v>0</v>
      </c>
      <c r="FE345">
        <v>0</v>
      </c>
      <c r="FF345">
        <v>0</v>
      </c>
      <c r="FG345">
        <v>0</v>
      </c>
      <c r="FH345">
        <v>0</v>
      </c>
      <c r="FI345">
        <v>0</v>
      </c>
      <c r="FJ345">
        <v>0</v>
      </c>
      <c r="FK345">
        <v>0</v>
      </c>
      <c r="FL345">
        <v>0</v>
      </c>
      <c r="FM345">
        <v>0</v>
      </c>
      <c r="FN345">
        <v>0</v>
      </c>
      <c r="FO345">
        <v>0</v>
      </c>
      <c r="FQ345" s="53">
        <v>1</v>
      </c>
      <c r="FR345" s="53">
        <v>1</v>
      </c>
      <c r="FS345" s="53">
        <v>1</v>
      </c>
      <c r="FT345" s="53">
        <v>1</v>
      </c>
      <c r="FU345" s="53">
        <v>1</v>
      </c>
      <c r="FV345" s="53">
        <v>1</v>
      </c>
      <c r="FW345" s="53" t="s">
        <v>5131</v>
      </c>
      <c r="FX345" s="53">
        <v>1</v>
      </c>
      <c r="FY345" s="53">
        <v>1</v>
      </c>
      <c r="FZ345" s="53">
        <v>1</v>
      </c>
    </row>
    <row r="346" spans="1:182">
      <c r="A346" t="s">
        <v>80</v>
      </c>
      <c r="B346" t="s">
        <v>423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 s="192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P346">
        <v>0</v>
      </c>
      <c r="BQ346">
        <v>0</v>
      </c>
      <c r="BR346">
        <v>0</v>
      </c>
      <c r="BS346">
        <v>0</v>
      </c>
      <c r="BT346">
        <v>0</v>
      </c>
      <c r="BU346">
        <v>0</v>
      </c>
      <c r="BV346">
        <v>0</v>
      </c>
      <c r="BW346">
        <v>0</v>
      </c>
      <c r="BX346">
        <v>0</v>
      </c>
      <c r="BY346">
        <v>0</v>
      </c>
      <c r="BZ346">
        <v>0</v>
      </c>
      <c r="CA346" s="192">
        <v>0</v>
      </c>
      <c r="CB346">
        <v>0</v>
      </c>
      <c r="CC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P346">
        <v>0</v>
      </c>
      <c r="CQ346">
        <v>0</v>
      </c>
      <c r="CR346">
        <v>0</v>
      </c>
      <c r="CS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CZ346">
        <v>0</v>
      </c>
      <c r="DA346">
        <v>0</v>
      </c>
      <c r="DB346">
        <v>0</v>
      </c>
      <c r="DC346">
        <v>0</v>
      </c>
      <c r="DD346">
        <v>0</v>
      </c>
      <c r="DE346">
        <v>0</v>
      </c>
      <c r="DF346">
        <v>0</v>
      </c>
      <c r="DG346">
        <v>0</v>
      </c>
      <c r="DH346">
        <v>0</v>
      </c>
      <c r="DI346">
        <v>0</v>
      </c>
      <c r="DJ346">
        <v>0</v>
      </c>
      <c r="DK346">
        <v>0</v>
      </c>
      <c r="DL346" s="192">
        <v>0</v>
      </c>
      <c r="DM346">
        <v>0</v>
      </c>
      <c r="DN346">
        <v>0</v>
      </c>
      <c r="DO346">
        <v>0</v>
      </c>
      <c r="DP346">
        <v>0</v>
      </c>
      <c r="DQ346">
        <v>0</v>
      </c>
      <c r="DR346">
        <v>0</v>
      </c>
      <c r="DS346">
        <v>0</v>
      </c>
      <c r="DT346">
        <v>0</v>
      </c>
      <c r="DU346">
        <v>0</v>
      </c>
      <c r="DV346">
        <v>0</v>
      </c>
      <c r="DW346">
        <v>0</v>
      </c>
      <c r="DX346">
        <v>0</v>
      </c>
      <c r="DY346">
        <v>0</v>
      </c>
      <c r="DZ346">
        <v>0</v>
      </c>
      <c r="EA346">
        <v>0</v>
      </c>
      <c r="EB346">
        <v>0</v>
      </c>
      <c r="EC346">
        <v>0</v>
      </c>
      <c r="ED346">
        <v>0</v>
      </c>
      <c r="EF346">
        <v>0</v>
      </c>
      <c r="EG346">
        <v>0</v>
      </c>
      <c r="EH346">
        <v>0</v>
      </c>
      <c r="EI346">
        <v>0</v>
      </c>
      <c r="EJ346">
        <v>0</v>
      </c>
      <c r="EK346">
        <v>0</v>
      </c>
      <c r="EL346">
        <v>0</v>
      </c>
      <c r="EM346">
        <v>0</v>
      </c>
      <c r="EN346">
        <v>0</v>
      </c>
      <c r="EO346">
        <v>0</v>
      </c>
      <c r="EP346">
        <v>0</v>
      </c>
      <c r="EQ346">
        <v>0</v>
      </c>
      <c r="ER346">
        <v>0</v>
      </c>
      <c r="ES346">
        <v>0</v>
      </c>
      <c r="ET346">
        <v>0</v>
      </c>
      <c r="EU346">
        <v>0</v>
      </c>
      <c r="EV346">
        <v>0</v>
      </c>
      <c r="EW346" s="192">
        <v>0</v>
      </c>
      <c r="EX346">
        <v>0</v>
      </c>
      <c r="EY346">
        <v>0</v>
      </c>
      <c r="EZ346">
        <v>0</v>
      </c>
      <c r="FA346">
        <v>0</v>
      </c>
      <c r="FB346">
        <v>0</v>
      </c>
      <c r="FC346">
        <v>0</v>
      </c>
      <c r="FD346">
        <v>0</v>
      </c>
      <c r="FE346">
        <v>0</v>
      </c>
      <c r="FF346">
        <v>0</v>
      </c>
      <c r="FG346">
        <v>0</v>
      </c>
      <c r="FH346">
        <v>0</v>
      </c>
      <c r="FI346">
        <v>0</v>
      </c>
      <c r="FJ346">
        <v>0</v>
      </c>
      <c r="FK346">
        <v>0</v>
      </c>
      <c r="FL346">
        <v>0</v>
      </c>
      <c r="FM346">
        <v>0</v>
      </c>
      <c r="FN346">
        <v>0</v>
      </c>
      <c r="FO346">
        <v>0</v>
      </c>
      <c r="FQ346" s="53">
        <v>1</v>
      </c>
      <c r="FR346" s="53">
        <v>1</v>
      </c>
      <c r="FS346" s="53">
        <v>1</v>
      </c>
      <c r="FT346" s="53">
        <v>1</v>
      </c>
      <c r="FU346" s="53">
        <v>1</v>
      </c>
      <c r="FV346" s="53">
        <v>1</v>
      </c>
      <c r="FW346" s="53">
        <v>1</v>
      </c>
      <c r="FX346" s="53">
        <v>1</v>
      </c>
      <c r="FY346" s="53">
        <v>1</v>
      </c>
      <c r="FZ346" s="53">
        <v>0</v>
      </c>
    </row>
    <row r="347" spans="1:182">
      <c r="A347" t="s">
        <v>86</v>
      </c>
      <c r="B347" t="s">
        <v>424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100</v>
      </c>
      <c r="Q347">
        <v>0</v>
      </c>
      <c r="R347">
        <v>100</v>
      </c>
      <c r="S347">
        <v>0</v>
      </c>
      <c r="T347">
        <v>0</v>
      </c>
      <c r="U347">
        <v>0</v>
      </c>
      <c r="V347">
        <v>0</v>
      </c>
      <c r="W347">
        <v>1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 s="192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2</v>
      </c>
      <c r="BC347">
        <v>2</v>
      </c>
      <c r="BD347">
        <v>0</v>
      </c>
      <c r="BE347">
        <v>0</v>
      </c>
      <c r="BF347">
        <v>0</v>
      </c>
      <c r="BG347">
        <v>0</v>
      </c>
      <c r="BH347">
        <v>1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 s="192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2</v>
      </c>
      <c r="CN347">
        <v>2</v>
      </c>
      <c r="CO347">
        <v>0</v>
      </c>
      <c r="CP347">
        <v>0</v>
      </c>
      <c r="CQ347">
        <v>0</v>
      </c>
      <c r="CR347">
        <v>0</v>
      </c>
      <c r="CS347">
        <v>1</v>
      </c>
      <c r="CU347">
        <v>0</v>
      </c>
      <c r="CV347">
        <v>0</v>
      </c>
      <c r="CW347">
        <v>0</v>
      </c>
      <c r="CX347">
        <v>0</v>
      </c>
      <c r="CY347">
        <v>0</v>
      </c>
      <c r="CZ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  <c r="DG347">
        <v>0</v>
      </c>
      <c r="DH347">
        <v>0</v>
      </c>
      <c r="DI347">
        <v>0</v>
      </c>
      <c r="DJ347">
        <v>0</v>
      </c>
      <c r="DK347">
        <v>0</v>
      </c>
      <c r="DL347" s="192">
        <v>0</v>
      </c>
      <c r="DM347">
        <v>0</v>
      </c>
      <c r="DN347">
        <v>0</v>
      </c>
      <c r="DO347">
        <v>0</v>
      </c>
      <c r="DP347">
        <v>0</v>
      </c>
      <c r="DQ347">
        <v>0</v>
      </c>
      <c r="DR347">
        <v>0</v>
      </c>
      <c r="DS347">
        <v>0</v>
      </c>
      <c r="DT347">
        <v>0</v>
      </c>
      <c r="DU347">
        <v>0</v>
      </c>
      <c r="DV347">
        <v>0</v>
      </c>
      <c r="DW347">
        <v>0</v>
      </c>
      <c r="DX347">
        <v>2</v>
      </c>
      <c r="DY347">
        <v>2</v>
      </c>
      <c r="DZ347">
        <v>0</v>
      </c>
      <c r="EA347">
        <v>0</v>
      </c>
      <c r="EB347">
        <v>0</v>
      </c>
      <c r="EC347">
        <v>0</v>
      </c>
      <c r="ED347">
        <v>1</v>
      </c>
      <c r="EF347">
        <v>0</v>
      </c>
      <c r="EG347">
        <v>0</v>
      </c>
      <c r="EH347">
        <v>0</v>
      </c>
      <c r="EI347">
        <v>0</v>
      </c>
      <c r="EJ347">
        <v>0</v>
      </c>
      <c r="EK347">
        <v>0</v>
      </c>
      <c r="EL347">
        <v>0</v>
      </c>
      <c r="EM347">
        <v>0</v>
      </c>
      <c r="EN347">
        <v>0</v>
      </c>
      <c r="EO347">
        <v>0</v>
      </c>
      <c r="EP347">
        <v>0</v>
      </c>
      <c r="EQ347">
        <v>0</v>
      </c>
      <c r="ER347">
        <v>0</v>
      </c>
      <c r="ES347">
        <v>0</v>
      </c>
      <c r="ET347">
        <v>0</v>
      </c>
      <c r="EU347">
        <v>0</v>
      </c>
      <c r="EV347">
        <v>0</v>
      </c>
      <c r="EW347" s="192">
        <v>0</v>
      </c>
      <c r="EX347">
        <v>0</v>
      </c>
      <c r="EY347">
        <v>0</v>
      </c>
      <c r="EZ347">
        <v>0</v>
      </c>
      <c r="FA347">
        <v>0</v>
      </c>
      <c r="FB347">
        <v>0</v>
      </c>
      <c r="FC347">
        <v>0</v>
      </c>
      <c r="FD347">
        <v>0</v>
      </c>
      <c r="FE347">
        <v>0</v>
      </c>
      <c r="FF347">
        <v>0</v>
      </c>
      <c r="FG347">
        <v>0</v>
      </c>
      <c r="FH347">
        <v>0</v>
      </c>
      <c r="FI347">
        <v>2</v>
      </c>
      <c r="FJ347">
        <v>2</v>
      </c>
      <c r="FK347">
        <v>0</v>
      </c>
      <c r="FL347">
        <v>0</v>
      </c>
      <c r="FM347">
        <v>0</v>
      </c>
      <c r="FN347">
        <v>0</v>
      </c>
      <c r="FO347">
        <v>1</v>
      </c>
      <c r="FQ347" s="53">
        <v>1</v>
      </c>
      <c r="FR347" s="53">
        <v>1</v>
      </c>
      <c r="FS347" s="53">
        <v>1</v>
      </c>
      <c r="FT347" s="53">
        <v>1</v>
      </c>
      <c r="FU347" s="53">
        <v>1</v>
      </c>
      <c r="FV347" s="53">
        <v>1</v>
      </c>
      <c r="FW347" s="53" t="s">
        <v>5141</v>
      </c>
      <c r="FX347" s="53">
        <v>1</v>
      </c>
      <c r="FY347" s="53">
        <v>1</v>
      </c>
      <c r="FZ347" s="53">
        <v>1</v>
      </c>
    </row>
    <row r="348" spans="1:182">
      <c r="A348" t="s">
        <v>88</v>
      </c>
      <c r="B348" t="s">
        <v>424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100</v>
      </c>
      <c r="Q348">
        <v>0</v>
      </c>
      <c r="R348">
        <v>100</v>
      </c>
      <c r="S348">
        <v>0</v>
      </c>
      <c r="T348">
        <v>0</v>
      </c>
      <c r="U348">
        <v>0</v>
      </c>
      <c r="V348">
        <v>0</v>
      </c>
      <c r="W348">
        <v>1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 s="192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2</v>
      </c>
      <c r="BC348">
        <v>2</v>
      </c>
      <c r="BD348">
        <v>0</v>
      </c>
      <c r="BE348">
        <v>0</v>
      </c>
      <c r="BF348">
        <v>0</v>
      </c>
      <c r="BG348">
        <v>0</v>
      </c>
      <c r="BH348">
        <v>1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3.5369999999999999</v>
      </c>
      <c r="BW348">
        <v>0</v>
      </c>
      <c r="BX348">
        <v>2.5369999999999999</v>
      </c>
      <c r="BY348">
        <v>0</v>
      </c>
      <c r="BZ348">
        <v>0</v>
      </c>
      <c r="CA348" s="192">
        <v>1</v>
      </c>
      <c r="CB348">
        <v>0</v>
      </c>
      <c r="CC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2</v>
      </c>
      <c r="CN348">
        <v>2</v>
      </c>
      <c r="CO348">
        <v>0</v>
      </c>
      <c r="CP348">
        <v>0</v>
      </c>
      <c r="CQ348">
        <v>0</v>
      </c>
      <c r="CR348">
        <v>0</v>
      </c>
      <c r="CS348">
        <v>1</v>
      </c>
      <c r="CU348">
        <v>0</v>
      </c>
      <c r="CV348">
        <v>0</v>
      </c>
      <c r="CW348">
        <v>0</v>
      </c>
      <c r="CX348">
        <v>0</v>
      </c>
      <c r="CY348">
        <v>0</v>
      </c>
      <c r="CZ348">
        <v>0</v>
      </c>
      <c r="DA348">
        <v>0</v>
      </c>
      <c r="DB348">
        <v>0</v>
      </c>
      <c r="DC348">
        <v>0</v>
      </c>
      <c r="DD348">
        <v>0</v>
      </c>
      <c r="DE348">
        <v>0</v>
      </c>
      <c r="DF348">
        <v>0</v>
      </c>
      <c r="DG348">
        <v>3.5369999999999999</v>
      </c>
      <c r="DH348">
        <v>0</v>
      </c>
      <c r="DI348">
        <v>2.5369999999999999</v>
      </c>
      <c r="DJ348">
        <v>0</v>
      </c>
      <c r="DK348">
        <v>0</v>
      </c>
      <c r="DL348" s="192">
        <v>1</v>
      </c>
      <c r="DM348">
        <v>0</v>
      </c>
      <c r="DN348">
        <v>0</v>
      </c>
      <c r="DO348">
        <v>0</v>
      </c>
      <c r="DP348">
        <v>0</v>
      </c>
      <c r="DQ348">
        <v>0</v>
      </c>
      <c r="DR348">
        <v>0</v>
      </c>
      <c r="DS348">
        <v>0</v>
      </c>
      <c r="DT348">
        <v>0</v>
      </c>
      <c r="DU348">
        <v>0</v>
      </c>
      <c r="DV348">
        <v>0</v>
      </c>
      <c r="DW348">
        <v>0</v>
      </c>
      <c r="DX348">
        <v>2</v>
      </c>
      <c r="DY348">
        <v>2</v>
      </c>
      <c r="DZ348">
        <v>0</v>
      </c>
      <c r="EA348">
        <v>0</v>
      </c>
      <c r="EB348">
        <v>0</v>
      </c>
      <c r="EC348">
        <v>0</v>
      </c>
      <c r="ED348">
        <v>1</v>
      </c>
      <c r="EF348">
        <v>0</v>
      </c>
      <c r="EG348">
        <v>0</v>
      </c>
      <c r="EH348">
        <v>0</v>
      </c>
      <c r="EI348">
        <v>0</v>
      </c>
      <c r="EJ348">
        <v>0</v>
      </c>
      <c r="EK348">
        <v>0</v>
      </c>
      <c r="EL348">
        <v>0</v>
      </c>
      <c r="EM348">
        <v>0</v>
      </c>
      <c r="EN348">
        <v>0</v>
      </c>
      <c r="EO348">
        <v>0</v>
      </c>
      <c r="EP348">
        <v>0</v>
      </c>
      <c r="EQ348">
        <v>0</v>
      </c>
      <c r="ER348">
        <v>3.5369999999999999</v>
      </c>
      <c r="ES348">
        <v>0</v>
      </c>
      <c r="ET348">
        <v>6.5369999999999999</v>
      </c>
      <c r="EU348">
        <v>0</v>
      </c>
      <c r="EV348">
        <v>0</v>
      </c>
      <c r="EW348" s="192">
        <v>1</v>
      </c>
      <c r="EX348">
        <v>0</v>
      </c>
      <c r="EY348">
        <v>0</v>
      </c>
      <c r="EZ348">
        <v>0</v>
      </c>
      <c r="FA348">
        <v>0</v>
      </c>
      <c r="FB348">
        <v>0</v>
      </c>
      <c r="FC348">
        <v>0</v>
      </c>
      <c r="FD348">
        <v>0</v>
      </c>
      <c r="FE348">
        <v>0</v>
      </c>
      <c r="FF348">
        <v>0</v>
      </c>
      <c r="FG348">
        <v>0</v>
      </c>
      <c r="FH348">
        <v>0</v>
      </c>
      <c r="FI348">
        <v>2</v>
      </c>
      <c r="FJ348">
        <v>2</v>
      </c>
      <c r="FK348">
        <v>0</v>
      </c>
      <c r="FL348">
        <v>-2</v>
      </c>
      <c r="FM348">
        <v>0</v>
      </c>
      <c r="FN348">
        <v>0</v>
      </c>
      <c r="FO348">
        <v>1</v>
      </c>
      <c r="FQ348" s="53">
        <v>1</v>
      </c>
      <c r="FR348" s="53">
        <v>1</v>
      </c>
      <c r="FS348" s="53">
        <v>1</v>
      </c>
      <c r="FT348" s="53">
        <v>1</v>
      </c>
      <c r="FU348" s="53">
        <v>1</v>
      </c>
      <c r="FV348" s="53">
        <v>1</v>
      </c>
      <c r="FW348" s="53" t="s">
        <v>5141</v>
      </c>
      <c r="FX348" s="53" t="s">
        <v>5127</v>
      </c>
      <c r="FY348" s="53">
        <v>1</v>
      </c>
      <c r="FZ348" s="53">
        <v>1</v>
      </c>
    </row>
    <row r="349" spans="1:182">
      <c r="A349" t="s">
        <v>84</v>
      </c>
      <c r="B349" t="s">
        <v>425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 s="192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4.4939999999999998</v>
      </c>
      <c r="BW349">
        <v>0</v>
      </c>
      <c r="BX349">
        <v>0</v>
      </c>
      <c r="BY349">
        <v>0</v>
      </c>
      <c r="BZ349">
        <v>0</v>
      </c>
      <c r="CA349" s="192">
        <v>1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-2</v>
      </c>
      <c r="CO349">
        <v>0</v>
      </c>
      <c r="CP349">
        <v>0</v>
      </c>
      <c r="CQ349">
        <v>0</v>
      </c>
      <c r="CR349">
        <v>0</v>
      </c>
      <c r="CS349">
        <v>1</v>
      </c>
      <c r="CU349">
        <v>0</v>
      </c>
      <c r="CV349">
        <v>0</v>
      </c>
      <c r="CW349">
        <v>0</v>
      </c>
      <c r="CX349">
        <v>0</v>
      </c>
      <c r="CY349">
        <v>0</v>
      </c>
      <c r="CZ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  <c r="DG349">
        <v>4.4939999999999998</v>
      </c>
      <c r="DH349">
        <v>0</v>
      </c>
      <c r="DI349">
        <v>0</v>
      </c>
      <c r="DJ349">
        <v>0</v>
      </c>
      <c r="DK349">
        <v>0</v>
      </c>
      <c r="DL349" s="192">
        <v>1</v>
      </c>
      <c r="DM349">
        <v>0</v>
      </c>
      <c r="DN349">
        <v>0</v>
      </c>
      <c r="DO349">
        <v>0</v>
      </c>
      <c r="DP349">
        <v>0</v>
      </c>
      <c r="DQ349">
        <v>0</v>
      </c>
      <c r="DR349">
        <v>0</v>
      </c>
      <c r="DS349">
        <v>0</v>
      </c>
      <c r="DT349">
        <v>0</v>
      </c>
      <c r="DU349">
        <v>0</v>
      </c>
      <c r="DV349">
        <v>0</v>
      </c>
      <c r="DW349">
        <v>0</v>
      </c>
      <c r="DX349">
        <v>0</v>
      </c>
      <c r="DY349">
        <v>-1</v>
      </c>
      <c r="DZ349">
        <v>0</v>
      </c>
      <c r="EA349">
        <v>0</v>
      </c>
      <c r="EB349">
        <v>0</v>
      </c>
      <c r="EC349">
        <v>0</v>
      </c>
      <c r="ED349">
        <v>1</v>
      </c>
      <c r="EF349">
        <v>0</v>
      </c>
      <c r="EG349">
        <v>0</v>
      </c>
      <c r="EH349">
        <v>0</v>
      </c>
      <c r="EI349">
        <v>0</v>
      </c>
      <c r="EJ349">
        <v>0</v>
      </c>
      <c r="EK349">
        <v>0</v>
      </c>
      <c r="EL349">
        <v>0</v>
      </c>
      <c r="EM349">
        <v>0</v>
      </c>
      <c r="EN349">
        <v>0</v>
      </c>
      <c r="EO349">
        <v>0</v>
      </c>
      <c r="EP349">
        <v>0</v>
      </c>
      <c r="EQ349">
        <v>0</v>
      </c>
      <c r="ER349">
        <v>4.4939999999999998</v>
      </c>
      <c r="ES349">
        <v>0</v>
      </c>
      <c r="ET349">
        <v>0</v>
      </c>
      <c r="EU349">
        <v>0</v>
      </c>
      <c r="EV349">
        <v>0</v>
      </c>
      <c r="EW349" s="192">
        <v>1</v>
      </c>
      <c r="EX349">
        <v>0</v>
      </c>
      <c r="EY349">
        <v>0</v>
      </c>
      <c r="EZ349">
        <v>0</v>
      </c>
      <c r="FA349">
        <v>0</v>
      </c>
      <c r="FB349">
        <v>0</v>
      </c>
      <c r="FC349">
        <v>0</v>
      </c>
      <c r="FD349">
        <v>0</v>
      </c>
      <c r="FE349">
        <v>0</v>
      </c>
      <c r="FF349">
        <v>0</v>
      </c>
      <c r="FG349">
        <v>0</v>
      </c>
      <c r="FH349">
        <v>0</v>
      </c>
      <c r="FI349">
        <v>0</v>
      </c>
      <c r="FJ349">
        <v>-2</v>
      </c>
      <c r="FK349">
        <v>0</v>
      </c>
      <c r="FL349">
        <v>0</v>
      </c>
      <c r="FM349">
        <v>0</v>
      </c>
      <c r="FN349">
        <v>0</v>
      </c>
      <c r="FO349">
        <v>1</v>
      </c>
      <c r="FQ349" s="53">
        <v>1</v>
      </c>
      <c r="FR349" s="53">
        <v>1</v>
      </c>
      <c r="FS349" s="53">
        <v>1</v>
      </c>
      <c r="FT349" s="53">
        <v>1</v>
      </c>
      <c r="FU349" s="53">
        <v>1</v>
      </c>
      <c r="FV349" s="53">
        <v>1</v>
      </c>
      <c r="FW349" s="53" t="s">
        <v>5139</v>
      </c>
      <c r="FX349" s="53">
        <v>1</v>
      </c>
      <c r="FY349" s="53">
        <v>1</v>
      </c>
      <c r="FZ349" s="53">
        <v>1</v>
      </c>
    </row>
    <row r="350" spans="1:182">
      <c r="A350" t="s">
        <v>80</v>
      </c>
      <c r="B350" t="s">
        <v>426</v>
      </c>
      <c r="C350">
        <v>500</v>
      </c>
      <c r="D350">
        <v>1383.8000000000002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1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 s="192">
        <v>0</v>
      </c>
      <c r="AQ350">
        <v>2</v>
      </c>
      <c r="AR350">
        <v>2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1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 s="192">
        <v>0</v>
      </c>
      <c r="CB350">
        <v>2</v>
      </c>
      <c r="CC350">
        <v>2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1</v>
      </c>
      <c r="CU350">
        <v>0</v>
      </c>
      <c r="CV350">
        <v>0</v>
      </c>
      <c r="CW350">
        <v>0</v>
      </c>
      <c r="CX350">
        <v>0</v>
      </c>
      <c r="CY350">
        <v>0</v>
      </c>
      <c r="CZ350">
        <v>0</v>
      </c>
      <c r="DA350">
        <v>0</v>
      </c>
      <c r="DB350">
        <v>0</v>
      </c>
      <c r="DC350">
        <v>0</v>
      </c>
      <c r="DD350">
        <v>0</v>
      </c>
      <c r="DE350">
        <v>0</v>
      </c>
      <c r="DF350">
        <v>0</v>
      </c>
      <c r="DG350">
        <v>0</v>
      </c>
      <c r="DH350">
        <v>0</v>
      </c>
      <c r="DI350">
        <v>0</v>
      </c>
      <c r="DJ350">
        <v>0</v>
      </c>
      <c r="DK350">
        <v>0</v>
      </c>
      <c r="DL350" s="192">
        <v>0</v>
      </c>
      <c r="DM350">
        <v>2</v>
      </c>
      <c r="DN350">
        <v>2</v>
      </c>
      <c r="DO350">
        <v>0</v>
      </c>
      <c r="DP350">
        <v>0</v>
      </c>
      <c r="DQ350">
        <v>0</v>
      </c>
      <c r="DR350">
        <v>0</v>
      </c>
      <c r="DS350">
        <v>0</v>
      </c>
      <c r="DT350">
        <v>0</v>
      </c>
      <c r="DU350">
        <v>0</v>
      </c>
      <c r="DV350">
        <v>0</v>
      </c>
      <c r="DW350">
        <v>0</v>
      </c>
      <c r="DX350">
        <v>0</v>
      </c>
      <c r="DY350">
        <v>0</v>
      </c>
      <c r="DZ350">
        <v>0</v>
      </c>
      <c r="EA350">
        <v>0</v>
      </c>
      <c r="EB350">
        <v>0</v>
      </c>
      <c r="EC350">
        <v>0</v>
      </c>
      <c r="ED350">
        <v>1</v>
      </c>
      <c r="EF350">
        <v>0</v>
      </c>
      <c r="EG350">
        <v>3367.74</v>
      </c>
      <c r="EH350">
        <v>0</v>
      </c>
      <c r="EI350">
        <v>0</v>
      </c>
      <c r="EJ350">
        <v>0</v>
      </c>
      <c r="EK350">
        <v>0</v>
      </c>
      <c r="EL350">
        <v>0</v>
      </c>
      <c r="EM350">
        <v>0</v>
      </c>
      <c r="EN350">
        <v>0</v>
      </c>
      <c r="EO350">
        <v>0</v>
      </c>
      <c r="EP350">
        <v>0</v>
      </c>
      <c r="EQ350">
        <v>0</v>
      </c>
      <c r="ER350">
        <v>0</v>
      </c>
      <c r="ES350">
        <v>0</v>
      </c>
      <c r="ET350">
        <v>0</v>
      </c>
      <c r="EU350">
        <v>0</v>
      </c>
      <c r="EV350">
        <v>415</v>
      </c>
      <c r="EW350" s="192">
        <v>1</v>
      </c>
      <c r="EX350">
        <v>2</v>
      </c>
      <c r="EY350">
        <v>-2</v>
      </c>
      <c r="EZ350">
        <v>0</v>
      </c>
      <c r="FA350">
        <v>0</v>
      </c>
      <c r="FB350">
        <v>0</v>
      </c>
      <c r="FC350">
        <v>0</v>
      </c>
      <c r="FD350">
        <v>0</v>
      </c>
      <c r="FE350">
        <v>0</v>
      </c>
      <c r="FF350">
        <v>0</v>
      </c>
      <c r="FG350">
        <v>0</v>
      </c>
      <c r="FH350">
        <v>0</v>
      </c>
      <c r="FI350">
        <v>0</v>
      </c>
      <c r="FJ350">
        <v>0</v>
      </c>
      <c r="FK350">
        <v>0</v>
      </c>
      <c r="FL350">
        <v>0</v>
      </c>
      <c r="FM350">
        <v>0</v>
      </c>
      <c r="FN350">
        <v>-2</v>
      </c>
      <c r="FO350">
        <v>1</v>
      </c>
      <c r="FQ350" s="53" t="s">
        <v>5133</v>
      </c>
      <c r="FR350" s="53">
        <v>1</v>
      </c>
      <c r="FS350" s="53">
        <v>1</v>
      </c>
      <c r="FT350" s="53">
        <v>1</v>
      </c>
      <c r="FU350" s="53">
        <v>1</v>
      </c>
      <c r="FV350" s="53">
        <v>1</v>
      </c>
      <c r="FW350" s="53">
        <v>1</v>
      </c>
      <c r="FX350" s="53">
        <v>1</v>
      </c>
      <c r="FY350" s="53" t="s">
        <v>5127</v>
      </c>
      <c r="FZ350" s="53">
        <v>1</v>
      </c>
    </row>
    <row r="351" spans="1:182">
      <c r="A351" t="s">
        <v>88</v>
      </c>
      <c r="B351" t="s">
        <v>428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400</v>
      </c>
      <c r="AM351">
        <v>409</v>
      </c>
      <c r="AN351">
        <v>0</v>
      </c>
      <c r="AO351">
        <v>0</v>
      </c>
      <c r="AP351" s="192">
        <v>1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-2</v>
      </c>
      <c r="BE351">
        <v>-2</v>
      </c>
      <c r="BF351">
        <v>0</v>
      </c>
      <c r="BG351">
        <v>0</v>
      </c>
      <c r="BH351">
        <v>1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 s="192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U351">
        <v>0</v>
      </c>
      <c r="CV351">
        <v>0</v>
      </c>
      <c r="CW351">
        <v>0</v>
      </c>
      <c r="CX351">
        <v>0</v>
      </c>
      <c r="CY351">
        <v>0</v>
      </c>
      <c r="CZ351">
        <v>0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0</v>
      </c>
      <c r="DG351">
        <v>0</v>
      </c>
      <c r="DH351">
        <v>400</v>
      </c>
      <c r="DI351">
        <v>409</v>
      </c>
      <c r="DJ351">
        <v>0</v>
      </c>
      <c r="DK351">
        <v>0</v>
      </c>
      <c r="DL351" s="192">
        <v>1</v>
      </c>
      <c r="DM351">
        <v>0</v>
      </c>
      <c r="DN351">
        <v>0</v>
      </c>
      <c r="DO351">
        <v>0</v>
      </c>
      <c r="DP351">
        <v>0</v>
      </c>
      <c r="DQ351">
        <v>0</v>
      </c>
      <c r="DR351">
        <v>0</v>
      </c>
      <c r="DS351">
        <v>0</v>
      </c>
      <c r="DT351">
        <v>0</v>
      </c>
      <c r="DU351">
        <v>0</v>
      </c>
      <c r="DV351">
        <v>0</v>
      </c>
      <c r="DW351">
        <v>0</v>
      </c>
      <c r="DX351">
        <v>0</v>
      </c>
      <c r="DY351">
        <v>0</v>
      </c>
      <c r="DZ351">
        <v>-2</v>
      </c>
      <c r="EA351">
        <v>-2</v>
      </c>
      <c r="EB351">
        <v>0</v>
      </c>
      <c r="EC351">
        <v>0</v>
      </c>
      <c r="ED351">
        <v>1</v>
      </c>
      <c r="EF351">
        <v>0</v>
      </c>
      <c r="EG351">
        <v>0</v>
      </c>
      <c r="EH351">
        <v>0</v>
      </c>
      <c r="EI351">
        <v>0</v>
      </c>
      <c r="EJ351">
        <v>0</v>
      </c>
      <c r="EK351">
        <v>0</v>
      </c>
      <c r="EL351">
        <v>0</v>
      </c>
      <c r="EM351">
        <v>0</v>
      </c>
      <c r="EN351">
        <v>0</v>
      </c>
      <c r="EO351">
        <v>0</v>
      </c>
      <c r="EP351">
        <v>0</v>
      </c>
      <c r="EQ351">
        <v>0</v>
      </c>
      <c r="ER351">
        <v>0</v>
      </c>
      <c r="ES351">
        <v>400</v>
      </c>
      <c r="ET351">
        <v>409</v>
      </c>
      <c r="EU351">
        <v>0</v>
      </c>
      <c r="EV351">
        <v>0</v>
      </c>
      <c r="EW351" s="192">
        <v>1</v>
      </c>
      <c r="EX351">
        <v>0</v>
      </c>
      <c r="EY351">
        <v>0</v>
      </c>
      <c r="EZ351">
        <v>0</v>
      </c>
      <c r="FA351">
        <v>0</v>
      </c>
      <c r="FB351">
        <v>0</v>
      </c>
      <c r="FC351">
        <v>0</v>
      </c>
      <c r="FD351">
        <v>0</v>
      </c>
      <c r="FE351">
        <v>0</v>
      </c>
      <c r="FF351">
        <v>0</v>
      </c>
      <c r="FG351">
        <v>0</v>
      </c>
      <c r="FH351">
        <v>0</v>
      </c>
      <c r="FI351">
        <v>0</v>
      </c>
      <c r="FJ351">
        <v>0</v>
      </c>
      <c r="FK351">
        <v>-2</v>
      </c>
      <c r="FL351">
        <v>-2</v>
      </c>
      <c r="FM351">
        <v>0</v>
      </c>
      <c r="FN351">
        <v>0</v>
      </c>
      <c r="FO351">
        <v>1</v>
      </c>
      <c r="FQ351" s="53">
        <v>1</v>
      </c>
      <c r="FR351" s="53">
        <v>1</v>
      </c>
      <c r="FS351" s="53">
        <v>1</v>
      </c>
      <c r="FT351" s="53">
        <v>1</v>
      </c>
      <c r="FU351" s="53">
        <v>1</v>
      </c>
      <c r="FV351" s="53">
        <v>1</v>
      </c>
      <c r="FW351" s="53">
        <v>1</v>
      </c>
      <c r="FX351" s="53" t="s">
        <v>5139</v>
      </c>
      <c r="FY351" s="53">
        <v>1</v>
      </c>
      <c r="FZ351" s="53">
        <v>1</v>
      </c>
    </row>
    <row r="352" spans="1:182">
      <c r="A352" t="s">
        <v>84</v>
      </c>
      <c r="B352" t="s">
        <v>429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100</v>
      </c>
      <c r="Q352">
        <v>0</v>
      </c>
      <c r="R352">
        <v>100</v>
      </c>
      <c r="S352">
        <v>0</v>
      </c>
      <c r="T352">
        <v>0</v>
      </c>
      <c r="U352">
        <v>0</v>
      </c>
      <c r="V352">
        <v>0</v>
      </c>
      <c r="W352">
        <v>1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 s="19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2</v>
      </c>
      <c r="BC352">
        <v>2</v>
      </c>
      <c r="BD352">
        <v>0</v>
      </c>
      <c r="BE352">
        <v>0</v>
      </c>
      <c r="BF352">
        <v>0</v>
      </c>
      <c r="BG352">
        <v>0</v>
      </c>
      <c r="BH352">
        <v>1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 s="192">
        <v>0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2</v>
      </c>
      <c r="CN352">
        <v>2</v>
      </c>
      <c r="CO352">
        <v>0</v>
      </c>
      <c r="CP352">
        <v>0</v>
      </c>
      <c r="CQ352">
        <v>0</v>
      </c>
      <c r="CR352">
        <v>0</v>
      </c>
      <c r="CS352">
        <v>1</v>
      </c>
      <c r="CU352">
        <v>0</v>
      </c>
      <c r="CV352">
        <v>0</v>
      </c>
      <c r="CW352">
        <v>0</v>
      </c>
      <c r="CX352">
        <v>0</v>
      </c>
      <c r="CY352">
        <v>0</v>
      </c>
      <c r="CZ352">
        <v>0</v>
      </c>
      <c r="DA352">
        <v>0</v>
      </c>
      <c r="DB352">
        <v>0</v>
      </c>
      <c r="DC352">
        <v>0</v>
      </c>
      <c r="DD352">
        <v>0</v>
      </c>
      <c r="DE352">
        <v>0</v>
      </c>
      <c r="DF352">
        <v>0</v>
      </c>
      <c r="DG352">
        <v>0</v>
      </c>
      <c r="DH352">
        <v>0</v>
      </c>
      <c r="DI352">
        <v>0</v>
      </c>
      <c r="DJ352">
        <v>0</v>
      </c>
      <c r="DK352">
        <v>0</v>
      </c>
      <c r="DL352" s="192">
        <v>0</v>
      </c>
      <c r="DM352">
        <v>0</v>
      </c>
      <c r="DN352">
        <v>0</v>
      </c>
      <c r="DO352">
        <v>0</v>
      </c>
      <c r="DP352">
        <v>0</v>
      </c>
      <c r="DQ352">
        <v>0</v>
      </c>
      <c r="DR352">
        <v>0</v>
      </c>
      <c r="DS352">
        <v>0</v>
      </c>
      <c r="DT352">
        <v>0</v>
      </c>
      <c r="DU352">
        <v>0</v>
      </c>
      <c r="DV352">
        <v>0</v>
      </c>
      <c r="DW352">
        <v>0</v>
      </c>
      <c r="DX352">
        <v>2</v>
      </c>
      <c r="DY352">
        <v>2</v>
      </c>
      <c r="DZ352">
        <v>0</v>
      </c>
      <c r="EA352">
        <v>0</v>
      </c>
      <c r="EB352">
        <v>0</v>
      </c>
      <c r="EC352">
        <v>0</v>
      </c>
      <c r="ED352">
        <v>1</v>
      </c>
      <c r="EF352">
        <v>0</v>
      </c>
      <c r="EG352">
        <v>0</v>
      </c>
      <c r="EH352">
        <v>0</v>
      </c>
      <c r="EI352">
        <v>0</v>
      </c>
      <c r="EJ352">
        <v>0</v>
      </c>
      <c r="EK352">
        <v>0</v>
      </c>
      <c r="EL352">
        <v>0</v>
      </c>
      <c r="EM352">
        <v>0</v>
      </c>
      <c r="EN352">
        <v>0</v>
      </c>
      <c r="EO352">
        <v>0</v>
      </c>
      <c r="EP352">
        <v>0</v>
      </c>
      <c r="EQ352">
        <v>0</v>
      </c>
      <c r="ER352">
        <v>9</v>
      </c>
      <c r="ES352">
        <v>0</v>
      </c>
      <c r="ET352">
        <v>0</v>
      </c>
      <c r="EU352">
        <v>0</v>
      </c>
      <c r="EV352">
        <v>0</v>
      </c>
      <c r="EW352" s="192">
        <v>1</v>
      </c>
      <c r="EX352">
        <v>0</v>
      </c>
      <c r="EY352">
        <v>0</v>
      </c>
      <c r="EZ352">
        <v>0</v>
      </c>
      <c r="FA352">
        <v>0</v>
      </c>
      <c r="FB352">
        <v>0</v>
      </c>
      <c r="FC352">
        <v>0</v>
      </c>
      <c r="FD352">
        <v>0</v>
      </c>
      <c r="FE352">
        <v>0</v>
      </c>
      <c r="FF352">
        <v>0</v>
      </c>
      <c r="FG352">
        <v>0</v>
      </c>
      <c r="FH352">
        <v>0</v>
      </c>
      <c r="FI352">
        <v>2</v>
      </c>
      <c r="FJ352">
        <v>2</v>
      </c>
      <c r="FK352">
        <v>0</v>
      </c>
      <c r="FL352">
        <v>0</v>
      </c>
      <c r="FM352">
        <v>0</v>
      </c>
      <c r="FN352">
        <v>0</v>
      </c>
      <c r="FO352">
        <v>1</v>
      </c>
      <c r="FQ352" s="53">
        <v>1</v>
      </c>
      <c r="FR352" s="53">
        <v>1</v>
      </c>
      <c r="FS352" s="53">
        <v>1</v>
      </c>
      <c r="FT352" s="53">
        <v>1</v>
      </c>
      <c r="FU352" s="53">
        <v>1</v>
      </c>
      <c r="FV352" s="53">
        <v>1</v>
      </c>
      <c r="FW352" s="53" t="s">
        <v>5141</v>
      </c>
      <c r="FX352" s="53">
        <v>1</v>
      </c>
      <c r="FY352" s="53">
        <v>1</v>
      </c>
      <c r="FZ352" s="53">
        <v>1</v>
      </c>
    </row>
    <row r="353" spans="1:182">
      <c r="A353" t="s">
        <v>84</v>
      </c>
      <c r="B353" t="s">
        <v>429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1591</v>
      </c>
      <c r="Q353">
        <v>278.60000000000002</v>
      </c>
      <c r="R353">
        <v>1869.6</v>
      </c>
      <c r="S353">
        <v>0</v>
      </c>
      <c r="T353">
        <v>800</v>
      </c>
      <c r="U353">
        <v>800</v>
      </c>
      <c r="V353">
        <v>0</v>
      </c>
      <c r="W353">
        <v>1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 s="192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2</v>
      </c>
      <c r="BC353">
        <v>2</v>
      </c>
      <c r="BD353">
        <v>2</v>
      </c>
      <c r="BE353">
        <v>2</v>
      </c>
      <c r="BF353">
        <v>0</v>
      </c>
      <c r="BG353">
        <v>0</v>
      </c>
      <c r="BH353">
        <v>1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 s="192">
        <v>0</v>
      </c>
      <c r="CB353">
        <v>0</v>
      </c>
      <c r="CC353">
        <v>0</v>
      </c>
      <c r="CD353">
        <v>0</v>
      </c>
      <c r="CE353">
        <v>0</v>
      </c>
      <c r="CF353">
        <v>0</v>
      </c>
      <c r="CG353">
        <v>0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2</v>
      </c>
      <c r="CN353">
        <v>2</v>
      </c>
      <c r="CO353">
        <v>2</v>
      </c>
      <c r="CP353">
        <v>2</v>
      </c>
      <c r="CQ353">
        <v>0</v>
      </c>
      <c r="CR353">
        <v>0</v>
      </c>
      <c r="CS353">
        <v>1</v>
      </c>
      <c r="CU353">
        <v>0</v>
      </c>
      <c r="CV353">
        <v>0</v>
      </c>
      <c r="CW353">
        <v>0</v>
      </c>
      <c r="CX353">
        <v>0</v>
      </c>
      <c r="CY353">
        <v>0</v>
      </c>
      <c r="CZ353">
        <v>0</v>
      </c>
      <c r="DA353">
        <v>0</v>
      </c>
      <c r="DB353">
        <v>0</v>
      </c>
      <c r="DC353">
        <v>0</v>
      </c>
      <c r="DD353">
        <v>0</v>
      </c>
      <c r="DE353">
        <v>0</v>
      </c>
      <c r="DF353">
        <v>0</v>
      </c>
      <c r="DG353">
        <v>0</v>
      </c>
      <c r="DH353">
        <v>0</v>
      </c>
      <c r="DI353">
        <v>0</v>
      </c>
      <c r="DJ353">
        <v>0</v>
      </c>
      <c r="DK353">
        <v>0</v>
      </c>
      <c r="DL353" s="192">
        <v>0</v>
      </c>
      <c r="DM353">
        <v>0</v>
      </c>
      <c r="DN353">
        <v>0</v>
      </c>
      <c r="DO353">
        <v>0</v>
      </c>
      <c r="DP353">
        <v>0</v>
      </c>
      <c r="DQ353">
        <v>0</v>
      </c>
      <c r="DR353">
        <v>0</v>
      </c>
      <c r="DS353">
        <v>0</v>
      </c>
      <c r="DT353">
        <v>0</v>
      </c>
      <c r="DU353">
        <v>0</v>
      </c>
      <c r="DV353">
        <v>0</v>
      </c>
      <c r="DW353">
        <v>0</v>
      </c>
      <c r="DX353">
        <v>2</v>
      </c>
      <c r="DY353">
        <v>2</v>
      </c>
      <c r="DZ353">
        <v>2</v>
      </c>
      <c r="EA353">
        <v>2</v>
      </c>
      <c r="EB353">
        <v>0</v>
      </c>
      <c r="EC353">
        <v>0</v>
      </c>
      <c r="ED353">
        <v>1</v>
      </c>
      <c r="EF353">
        <v>0</v>
      </c>
      <c r="EG353">
        <v>0</v>
      </c>
      <c r="EH353">
        <v>0</v>
      </c>
      <c r="EI353">
        <v>0</v>
      </c>
      <c r="EJ353">
        <v>0</v>
      </c>
      <c r="EK353">
        <v>0</v>
      </c>
      <c r="EL353">
        <v>0</v>
      </c>
      <c r="EM353">
        <v>3880.0499999999997</v>
      </c>
      <c r="EN353">
        <v>0</v>
      </c>
      <c r="EO353">
        <v>0</v>
      </c>
      <c r="EP353">
        <v>0</v>
      </c>
      <c r="EQ353">
        <v>0</v>
      </c>
      <c r="ER353">
        <v>2710.875</v>
      </c>
      <c r="ES353">
        <v>0</v>
      </c>
      <c r="ET353">
        <v>3880.0499999999997</v>
      </c>
      <c r="EU353">
        <v>0</v>
      </c>
      <c r="EV353">
        <v>0</v>
      </c>
      <c r="EW353" s="192">
        <v>1</v>
      </c>
      <c r="EX353">
        <v>0</v>
      </c>
      <c r="EY353">
        <v>0</v>
      </c>
      <c r="EZ353">
        <v>0</v>
      </c>
      <c r="FA353">
        <v>0</v>
      </c>
      <c r="FB353">
        <v>0</v>
      </c>
      <c r="FC353">
        <v>0</v>
      </c>
      <c r="FD353">
        <v>0</v>
      </c>
      <c r="FE353">
        <v>-2</v>
      </c>
      <c r="FF353">
        <v>0</v>
      </c>
      <c r="FG353">
        <v>0</v>
      </c>
      <c r="FH353">
        <v>0</v>
      </c>
      <c r="FI353">
        <v>2</v>
      </c>
      <c r="FJ353">
        <v>-2</v>
      </c>
      <c r="FK353">
        <v>2</v>
      </c>
      <c r="FL353">
        <v>-2</v>
      </c>
      <c r="FM353">
        <v>0</v>
      </c>
      <c r="FN353">
        <v>0</v>
      </c>
      <c r="FO353">
        <v>1</v>
      </c>
      <c r="FQ353" s="53">
        <v>1</v>
      </c>
      <c r="FR353" s="53">
        <v>1</v>
      </c>
      <c r="FS353" s="53">
        <v>1</v>
      </c>
      <c r="FT353" s="53" t="s">
        <v>5127</v>
      </c>
      <c r="FU353" s="53">
        <v>1</v>
      </c>
      <c r="FV353" s="53">
        <v>1</v>
      </c>
      <c r="FW353" s="53" t="s">
        <v>5133</v>
      </c>
      <c r="FX353" s="53" t="s">
        <v>5133</v>
      </c>
      <c r="FY353" s="53">
        <v>1</v>
      </c>
      <c r="FZ353" s="53">
        <v>1</v>
      </c>
    </row>
    <row r="354" spans="1:182">
      <c r="A354" t="s">
        <v>82</v>
      </c>
      <c r="B354" t="s">
        <v>430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 s="192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3</v>
      </c>
      <c r="BW354">
        <v>0</v>
      </c>
      <c r="BX354">
        <v>0</v>
      </c>
      <c r="BY354">
        <v>0</v>
      </c>
      <c r="BZ354">
        <v>0</v>
      </c>
      <c r="CA354" s="192">
        <v>1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U354">
        <v>0</v>
      </c>
      <c r="CV354">
        <v>0</v>
      </c>
      <c r="CW354">
        <v>0</v>
      </c>
      <c r="CX354">
        <v>0</v>
      </c>
      <c r="CY354">
        <v>0</v>
      </c>
      <c r="CZ354">
        <v>0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0</v>
      </c>
      <c r="DG354">
        <v>3</v>
      </c>
      <c r="DH354">
        <v>0</v>
      </c>
      <c r="DI354">
        <v>0</v>
      </c>
      <c r="DJ354">
        <v>0</v>
      </c>
      <c r="DK354">
        <v>0</v>
      </c>
      <c r="DL354" s="192">
        <v>1</v>
      </c>
      <c r="DM354">
        <v>0</v>
      </c>
      <c r="DN354">
        <v>0</v>
      </c>
      <c r="DO354">
        <v>0</v>
      </c>
      <c r="DP354">
        <v>0</v>
      </c>
      <c r="DQ354">
        <v>0</v>
      </c>
      <c r="DR354">
        <v>0</v>
      </c>
      <c r="DS354">
        <v>0</v>
      </c>
      <c r="DT354">
        <v>0</v>
      </c>
      <c r="DU354">
        <v>0</v>
      </c>
      <c r="DV354">
        <v>0</v>
      </c>
      <c r="DW354">
        <v>0</v>
      </c>
      <c r="DX354">
        <v>0</v>
      </c>
      <c r="DY354">
        <v>0</v>
      </c>
      <c r="DZ354">
        <v>0</v>
      </c>
      <c r="EA354">
        <v>0</v>
      </c>
      <c r="EB354">
        <v>0</v>
      </c>
      <c r="EC354">
        <v>0</v>
      </c>
      <c r="ED354">
        <v>0</v>
      </c>
      <c r="EF354">
        <v>0</v>
      </c>
      <c r="EG354">
        <v>0</v>
      </c>
      <c r="EH354">
        <v>0</v>
      </c>
      <c r="EI354">
        <v>0</v>
      </c>
      <c r="EJ354">
        <v>0</v>
      </c>
      <c r="EK354">
        <v>0</v>
      </c>
      <c r="EL354">
        <v>0</v>
      </c>
      <c r="EM354">
        <v>0</v>
      </c>
      <c r="EN354">
        <v>0</v>
      </c>
      <c r="EO354">
        <v>0</v>
      </c>
      <c r="EP354">
        <v>0</v>
      </c>
      <c r="EQ354">
        <v>0</v>
      </c>
      <c r="ER354">
        <v>7.62</v>
      </c>
      <c r="ES354">
        <v>0</v>
      </c>
      <c r="ET354">
        <v>0</v>
      </c>
      <c r="EU354">
        <v>0</v>
      </c>
      <c r="EV354">
        <v>0</v>
      </c>
      <c r="EW354" s="192">
        <v>1</v>
      </c>
      <c r="EX354">
        <v>0</v>
      </c>
      <c r="EY354">
        <v>0</v>
      </c>
      <c r="EZ354">
        <v>0</v>
      </c>
      <c r="FA354">
        <v>0</v>
      </c>
      <c r="FB354">
        <v>0</v>
      </c>
      <c r="FC354">
        <v>0</v>
      </c>
      <c r="FD354">
        <v>0</v>
      </c>
      <c r="FE354">
        <v>0</v>
      </c>
      <c r="FF354">
        <v>0</v>
      </c>
      <c r="FG354">
        <v>0</v>
      </c>
      <c r="FH354">
        <v>0</v>
      </c>
      <c r="FI354">
        <v>0</v>
      </c>
      <c r="FJ354">
        <v>-2</v>
      </c>
      <c r="FK354">
        <v>0</v>
      </c>
      <c r="FL354">
        <v>0</v>
      </c>
      <c r="FM354">
        <v>0</v>
      </c>
      <c r="FN354">
        <v>0</v>
      </c>
      <c r="FO354">
        <v>1</v>
      </c>
      <c r="FQ354" s="53">
        <v>1</v>
      </c>
      <c r="FR354" s="53">
        <v>1</v>
      </c>
      <c r="FS354" s="53">
        <v>1</v>
      </c>
      <c r="FT354" s="53">
        <v>1</v>
      </c>
      <c r="FU354" s="53">
        <v>1</v>
      </c>
      <c r="FV354" s="53">
        <v>1</v>
      </c>
      <c r="FW354" s="53" t="s">
        <v>5127</v>
      </c>
      <c r="FX354" s="53">
        <v>1</v>
      </c>
      <c r="FY354" s="53">
        <v>1</v>
      </c>
      <c r="FZ354" s="53">
        <v>1</v>
      </c>
    </row>
    <row r="355" spans="1:182">
      <c r="A355" t="s">
        <v>99</v>
      </c>
      <c r="B355" t="s">
        <v>431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94</v>
      </c>
      <c r="Q355">
        <v>0</v>
      </c>
      <c r="R355">
        <v>94</v>
      </c>
      <c r="S355">
        <v>0</v>
      </c>
      <c r="T355">
        <v>0</v>
      </c>
      <c r="U355">
        <v>0</v>
      </c>
      <c r="V355">
        <v>0</v>
      </c>
      <c r="W355">
        <v>1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 s="192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2</v>
      </c>
      <c r="BC355">
        <v>2</v>
      </c>
      <c r="BD355">
        <v>0</v>
      </c>
      <c r="BE355">
        <v>0</v>
      </c>
      <c r="BF355">
        <v>0</v>
      </c>
      <c r="BG355">
        <v>0</v>
      </c>
      <c r="BH355">
        <v>1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 s="192">
        <v>0</v>
      </c>
      <c r="CB355">
        <v>0</v>
      </c>
      <c r="CC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2</v>
      </c>
      <c r="CN355">
        <v>2</v>
      </c>
      <c r="CO355">
        <v>0</v>
      </c>
      <c r="CP355">
        <v>0</v>
      </c>
      <c r="CQ355">
        <v>0</v>
      </c>
      <c r="CR355">
        <v>0</v>
      </c>
      <c r="CS355">
        <v>1</v>
      </c>
      <c r="CU355">
        <v>0</v>
      </c>
      <c r="CV355">
        <v>0</v>
      </c>
      <c r="CW355">
        <v>0</v>
      </c>
      <c r="CX355">
        <v>0</v>
      </c>
      <c r="CY355">
        <v>0</v>
      </c>
      <c r="CZ355">
        <v>0</v>
      </c>
      <c r="DA355">
        <v>0</v>
      </c>
      <c r="DB355">
        <v>0</v>
      </c>
      <c r="DC355">
        <v>0</v>
      </c>
      <c r="DD355">
        <v>0</v>
      </c>
      <c r="DE355">
        <v>0</v>
      </c>
      <c r="DF355">
        <v>0</v>
      </c>
      <c r="DG355">
        <v>0</v>
      </c>
      <c r="DH355">
        <v>0</v>
      </c>
      <c r="DI355">
        <v>0</v>
      </c>
      <c r="DJ355">
        <v>0</v>
      </c>
      <c r="DK355">
        <v>0</v>
      </c>
      <c r="DL355" s="192">
        <v>0</v>
      </c>
      <c r="DM355">
        <v>0</v>
      </c>
      <c r="DN355">
        <v>0</v>
      </c>
      <c r="DO355">
        <v>0</v>
      </c>
      <c r="DP355">
        <v>0</v>
      </c>
      <c r="DQ355">
        <v>0</v>
      </c>
      <c r="DR355">
        <v>0</v>
      </c>
      <c r="DS355">
        <v>0</v>
      </c>
      <c r="DT355">
        <v>0</v>
      </c>
      <c r="DU355">
        <v>0</v>
      </c>
      <c r="DV355">
        <v>0</v>
      </c>
      <c r="DW355">
        <v>0</v>
      </c>
      <c r="DX355">
        <v>2</v>
      </c>
      <c r="DY355">
        <v>2</v>
      </c>
      <c r="DZ355">
        <v>0</v>
      </c>
      <c r="EA355">
        <v>0</v>
      </c>
      <c r="EB355">
        <v>0</v>
      </c>
      <c r="EC355">
        <v>0</v>
      </c>
      <c r="ED355">
        <v>1</v>
      </c>
      <c r="EF355">
        <v>0</v>
      </c>
      <c r="EG355">
        <v>0</v>
      </c>
      <c r="EH355">
        <v>0</v>
      </c>
      <c r="EI355">
        <v>0</v>
      </c>
      <c r="EJ355">
        <v>0</v>
      </c>
      <c r="EK355">
        <v>0</v>
      </c>
      <c r="EL355">
        <v>0</v>
      </c>
      <c r="EM355">
        <v>123.405</v>
      </c>
      <c r="EN355">
        <v>0</v>
      </c>
      <c r="EO355">
        <v>0</v>
      </c>
      <c r="EP355">
        <v>0</v>
      </c>
      <c r="EQ355">
        <v>0</v>
      </c>
      <c r="ER355">
        <v>0</v>
      </c>
      <c r="ES355">
        <v>0</v>
      </c>
      <c r="ET355">
        <v>123.405</v>
      </c>
      <c r="EU355">
        <v>0</v>
      </c>
      <c r="EV355">
        <v>0</v>
      </c>
      <c r="EW355" s="192">
        <v>1</v>
      </c>
      <c r="EX355">
        <v>0</v>
      </c>
      <c r="EY355">
        <v>0</v>
      </c>
      <c r="EZ355">
        <v>0</v>
      </c>
      <c r="FA355">
        <v>0</v>
      </c>
      <c r="FB355">
        <v>0</v>
      </c>
      <c r="FC355">
        <v>0</v>
      </c>
      <c r="FD355">
        <v>0</v>
      </c>
      <c r="FE355">
        <v>-2</v>
      </c>
      <c r="FF355">
        <v>0</v>
      </c>
      <c r="FG355">
        <v>0</v>
      </c>
      <c r="FH355">
        <v>0</v>
      </c>
      <c r="FI355">
        <v>2</v>
      </c>
      <c r="FJ355">
        <v>2</v>
      </c>
      <c r="FK355">
        <v>0</v>
      </c>
      <c r="FL355">
        <v>-2</v>
      </c>
      <c r="FM355">
        <v>0</v>
      </c>
      <c r="FN355">
        <v>0</v>
      </c>
      <c r="FO355">
        <v>1</v>
      </c>
      <c r="FQ355" s="53">
        <v>1</v>
      </c>
      <c r="FR355" s="53">
        <v>1</v>
      </c>
      <c r="FS355" s="53">
        <v>1</v>
      </c>
      <c r="FT355" s="53" t="s">
        <v>5127</v>
      </c>
      <c r="FU355" s="53">
        <v>1</v>
      </c>
      <c r="FV355" s="53">
        <v>1</v>
      </c>
      <c r="FW355" s="53" t="s">
        <v>5141</v>
      </c>
      <c r="FX355" s="53" t="s">
        <v>5127</v>
      </c>
      <c r="FY355" s="53">
        <v>1</v>
      </c>
      <c r="FZ355" s="53">
        <v>1</v>
      </c>
    </row>
    <row r="356" spans="1:182">
      <c r="A356" t="s">
        <v>82</v>
      </c>
      <c r="B356" t="s">
        <v>432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 s="192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 s="192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U356">
        <v>0</v>
      </c>
      <c r="CV356">
        <v>0</v>
      </c>
      <c r="CW356">
        <v>0</v>
      </c>
      <c r="CX356">
        <v>0</v>
      </c>
      <c r="CY356">
        <v>0</v>
      </c>
      <c r="CZ356">
        <v>0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0</v>
      </c>
      <c r="DG356">
        <v>0</v>
      </c>
      <c r="DH356">
        <v>0</v>
      </c>
      <c r="DI356">
        <v>0</v>
      </c>
      <c r="DJ356">
        <v>0</v>
      </c>
      <c r="DK356">
        <v>0</v>
      </c>
      <c r="DL356" s="192">
        <v>0</v>
      </c>
      <c r="DM356">
        <v>0</v>
      </c>
      <c r="DN356">
        <v>0</v>
      </c>
      <c r="DO356">
        <v>0</v>
      </c>
      <c r="DP356">
        <v>0</v>
      </c>
      <c r="DQ356">
        <v>0</v>
      </c>
      <c r="DR356">
        <v>0</v>
      </c>
      <c r="DS356">
        <v>0</v>
      </c>
      <c r="DT356">
        <v>0</v>
      </c>
      <c r="DU356">
        <v>0</v>
      </c>
      <c r="DV356">
        <v>0</v>
      </c>
      <c r="DW356">
        <v>0</v>
      </c>
      <c r="DX356">
        <v>0</v>
      </c>
      <c r="DY356">
        <v>0</v>
      </c>
      <c r="DZ356">
        <v>0</v>
      </c>
      <c r="EA356">
        <v>0</v>
      </c>
      <c r="EB356">
        <v>0</v>
      </c>
      <c r="EC356">
        <v>0</v>
      </c>
      <c r="ED356">
        <v>0</v>
      </c>
      <c r="EF356">
        <v>0</v>
      </c>
      <c r="EG356">
        <v>0</v>
      </c>
      <c r="EH356">
        <v>0</v>
      </c>
      <c r="EI356">
        <v>0</v>
      </c>
      <c r="EJ356">
        <v>0</v>
      </c>
      <c r="EK356">
        <v>0</v>
      </c>
      <c r="EL356">
        <v>0</v>
      </c>
      <c r="EM356">
        <v>0</v>
      </c>
      <c r="EN356">
        <v>0</v>
      </c>
      <c r="EO356">
        <v>0</v>
      </c>
      <c r="EP356">
        <v>0</v>
      </c>
      <c r="EQ356">
        <v>0</v>
      </c>
      <c r="ER356">
        <v>0</v>
      </c>
      <c r="ES356">
        <v>0</v>
      </c>
      <c r="ET356">
        <v>0</v>
      </c>
      <c r="EU356">
        <v>0</v>
      </c>
      <c r="EV356">
        <v>0</v>
      </c>
      <c r="EW356" s="192">
        <v>0</v>
      </c>
      <c r="EX356">
        <v>0</v>
      </c>
      <c r="EY356">
        <v>0</v>
      </c>
      <c r="EZ356">
        <v>0</v>
      </c>
      <c r="FA356">
        <v>0</v>
      </c>
      <c r="FB356">
        <v>0</v>
      </c>
      <c r="FC356">
        <v>0</v>
      </c>
      <c r="FD356">
        <v>0</v>
      </c>
      <c r="FE356">
        <v>0</v>
      </c>
      <c r="FF356">
        <v>0</v>
      </c>
      <c r="FG356">
        <v>0</v>
      </c>
      <c r="FH356">
        <v>0</v>
      </c>
      <c r="FI356">
        <v>0</v>
      </c>
      <c r="FJ356">
        <v>0</v>
      </c>
      <c r="FK356">
        <v>0</v>
      </c>
      <c r="FL356">
        <v>0</v>
      </c>
      <c r="FM356">
        <v>0</v>
      </c>
      <c r="FN356">
        <v>0</v>
      </c>
      <c r="FO356">
        <v>0</v>
      </c>
      <c r="FQ356" s="53">
        <v>1</v>
      </c>
      <c r="FR356" s="53">
        <v>1</v>
      </c>
      <c r="FS356" s="53">
        <v>1</v>
      </c>
      <c r="FT356" s="53">
        <v>1</v>
      </c>
      <c r="FU356" s="53">
        <v>1</v>
      </c>
      <c r="FV356" s="53">
        <v>1</v>
      </c>
      <c r="FW356" s="53">
        <v>1</v>
      </c>
      <c r="FX356" s="53">
        <v>1</v>
      </c>
      <c r="FY356" s="53">
        <v>1</v>
      </c>
      <c r="FZ356" s="53">
        <v>0</v>
      </c>
    </row>
    <row r="357" spans="1:182">
      <c r="A357" t="s">
        <v>82</v>
      </c>
      <c r="B357" t="s">
        <v>432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62</v>
      </c>
      <c r="AM357">
        <v>62</v>
      </c>
      <c r="AN357">
        <v>0</v>
      </c>
      <c r="AO357">
        <v>0</v>
      </c>
      <c r="AP357" s="192">
        <v>1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-2</v>
      </c>
      <c r="BE357">
        <v>-2</v>
      </c>
      <c r="BF357">
        <v>0</v>
      </c>
      <c r="BG357">
        <v>0</v>
      </c>
      <c r="BH357">
        <v>1</v>
      </c>
      <c r="BJ357">
        <v>0</v>
      </c>
      <c r="BK357">
        <v>0</v>
      </c>
      <c r="BL357">
        <v>0</v>
      </c>
      <c r="BM357">
        <v>0</v>
      </c>
      <c r="BN357">
        <v>0</v>
      </c>
      <c r="BO357">
        <v>0</v>
      </c>
      <c r="BP357">
        <v>0</v>
      </c>
      <c r="BQ357">
        <v>0</v>
      </c>
      <c r="BR357">
        <v>0</v>
      </c>
      <c r="BS357">
        <v>0</v>
      </c>
      <c r="BT357">
        <v>0</v>
      </c>
      <c r="BU357">
        <v>0</v>
      </c>
      <c r="BV357">
        <v>0</v>
      </c>
      <c r="BW357">
        <v>62</v>
      </c>
      <c r="BX357">
        <v>62</v>
      </c>
      <c r="BY357">
        <v>0</v>
      </c>
      <c r="BZ357">
        <v>0</v>
      </c>
      <c r="CA357" s="192">
        <v>1</v>
      </c>
      <c r="CB357">
        <v>0</v>
      </c>
      <c r="CC357">
        <v>0</v>
      </c>
      <c r="CD357">
        <v>0</v>
      </c>
      <c r="CE357">
        <v>0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-2</v>
      </c>
      <c r="CP357">
        <v>-2</v>
      </c>
      <c r="CQ357">
        <v>0</v>
      </c>
      <c r="CR357">
        <v>0</v>
      </c>
      <c r="CS357">
        <v>1</v>
      </c>
      <c r="CU357">
        <v>0</v>
      </c>
      <c r="CV357">
        <v>0</v>
      </c>
      <c r="CW357">
        <v>0</v>
      </c>
      <c r="CX357">
        <v>0</v>
      </c>
      <c r="CY357">
        <v>0</v>
      </c>
      <c r="CZ357">
        <v>0</v>
      </c>
      <c r="DA357">
        <v>0</v>
      </c>
      <c r="DB357">
        <v>0</v>
      </c>
      <c r="DC357">
        <v>0</v>
      </c>
      <c r="DD357">
        <v>0</v>
      </c>
      <c r="DE357">
        <v>0</v>
      </c>
      <c r="DF357">
        <v>0</v>
      </c>
      <c r="DG357">
        <v>0</v>
      </c>
      <c r="DH357">
        <v>312</v>
      </c>
      <c r="DI357">
        <v>312</v>
      </c>
      <c r="DJ357">
        <v>0</v>
      </c>
      <c r="DK357">
        <v>0</v>
      </c>
      <c r="DL357" s="192">
        <v>1</v>
      </c>
      <c r="DM357">
        <v>0</v>
      </c>
      <c r="DN357">
        <v>0</v>
      </c>
      <c r="DO357">
        <v>0</v>
      </c>
      <c r="DP357">
        <v>0</v>
      </c>
      <c r="DQ357">
        <v>0</v>
      </c>
      <c r="DR357">
        <v>0</v>
      </c>
      <c r="DS357">
        <v>0</v>
      </c>
      <c r="DT357">
        <v>0</v>
      </c>
      <c r="DU357">
        <v>0</v>
      </c>
      <c r="DV357">
        <v>0</v>
      </c>
      <c r="DW357">
        <v>0</v>
      </c>
      <c r="DX357">
        <v>0</v>
      </c>
      <c r="DY357">
        <v>0</v>
      </c>
      <c r="DZ357">
        <v>-2</v>
      </c>
      <c r="EA357">
        <v>-2</v>
      </c>
      <c r="EB357">
        <v>0</v>
      </c>
      <c r="EC357">
        <v>0</v>
      </c>
      <c r="ED357">
        <v>1</v>
      </c>
      <c r="EF357">
        <v>0</v>
      </c>
      <c r="EG357">
        <v>0</v>
      </c>
      <c r="EH357">
        <v>0</v>
      </c>
      <c r="EI357">
        <v>0</v>
      </c>
      <c r="EJ357">
        <v>0</v>
      </c>
      <c r="EK357">
        <v>0</v>
      </c>
      <c r="EL357">
        <v>0</v>
      </c>
      <c r="EM357">
        <v>0</v>
      </c>
      <c r="EN357">
        <v>0</v>
      </c>
      <c r="EO357">
        <v>0</v>
      </c>
      <c r="EP357">
        <v>0</v>
      </c>
      <c r="EQ357">
        <v>0</v>
      </c>
      <c r="ER357">
        <v>0</v>
      </c>
      <c r="ES357">
        <v>312</v>
      </c>
      <c r="ET357">
        <v>312</v>
      </c>
      <c r="EU357">
        <v>0</v>
      </c>
      <c r="EV357">
        <v>0</v>
      </c>
      <c r="EW357" s="192">
        <v>1</v>
      </c>
      <c r="EX357">
        <v>0</v>
      </c>
      <c r="EY357">
        <v>0</v>
      </c>
      <c r="EZ357">
        <v>0</v>
      </c>
      <c r="FA357">
        <v>0</v>
      </c>
      <c r="FB357">
        <v>0</v>
      </c>
      <c r="FC357">
        <v>0</v>
      </c>
      <c r="FD357">
        <v>0</v>
      </c>
      <c r="FE357">
        <v>0</v>
      </c>
      <c r="FF357">
        <v>0</v>
      </c>
      <c r="FG357">
        <v>0</v>
      </c>
      <c r="FH357">
        <v>0</v>
      </c>
      <c r="FI357">
        <v>0</v>
      </c>
      <c r="FJ357">
        <v>0</v>
      </c>
      <c r="FK357">
        <v>-2</v>
      </c>
      <c r="FL357">
        <v>-2</v>
      </c>
      <c r="FM357">
        <v>0</v>
      </c>
      <c r="FN357">
        <v>0</v>
      </c>
      <c r="FO357">
        <v>1</v>
      </c>
      <c r="FQ357" s="53">
        <v>1</v>
      </c>
      <c r="FR357" s="53">
        <v>1</v>
      </c>
      <c r="FS357" s="53">
        <v>1</v>
      </c>
      <c r="FT357" s="53">
        <v>1</v>
      </c>
      <c r="FU357" s="53">
        <v>1</v>
      </c>
      <c r="FV357" s="53">
        <v>1</v>
      </c>
      <c r="FW357" s="53">
        <v>1</v>
      </c>
      <c r="FX357" s="53" t="s">
        <v>5139</v>
      </c>
      <c r="FY357" s="53">
        <v>1</v>
      </c>
      <c r="FZ357" s="53">
        <v>1</v>
      </c>
    </row>
    <row r="358" spans="1:182">
      <c r="A358" t="s">
        <v>82</v>
      </c>
      <c r="B358" t="s">
        <v>433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 s="192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 s="192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U358">
        <v>0</v>
      </c>
      <c r="CV358">
        <v>0</v>
      </c>
      <c r="CW358">
        <v>0</v>
      </c>
      <c r="CX358">
        <v>0</v>
      </c>
      <c r="CY358">
        <v>0</v>
      </c>
      <c r="CZ358">
        <v>0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0</v>
      </c>
      <c r="DG358">
        <v>0</v>
      </c>
      <c r="DH358">
        <v>0</v>
      </c>
      <c r="DI358">
        <v>0</v>
      </c>
      <c r="DJ358">
        <v>0</v>
      </c>
      <c r="DK358">
        <v>0</v>
      </c>
      <c r="DL358" s="192">
        <v>0</v>
      </c>
      <c r="DM358">
        <v>0</v>
      </c>
      <c r="DN358">
        <v>0</v>
      </c>
      <c r="DO358">
        <v>0</v>
      </c>
      <c r="DP358">
        <v>0</v>
      </c>
      <c r="DQ358">
        <v>0</v>
      </c>
      <c r="DR358">
        <v>0</v>
      </c>
      <c r="DS358">
        <v>0</v>
      </c>
      <c r="DT358">
        <v>0</v>
      </c>
      <c r="DU358">
        <v>0</v>
      </c>
      <c r="DV358">
        <v>0</v>
      </c>
      <c r="DW358">
        <v>0</v>
      </c>
      <c r="DX358">
        <v>0</v>
      </c>
      <c r="DY358">
        <v>0</v>
      </c>
      <c r="DZ358">
        <v>0</v>
      </c>
      <c r="EA358">
        <v>0</v>
      </c>
      <c r="EB358">
        <v>0</v>
      </c>
      <c r="EC358">
        <v>0</v>
      </c>
      <c r="ED358">
        <v>0</v>
      </c>
      <c r="EF358">
        <v>0</v>
      </c>
      <c r="EG358">
        <v>0</v>
      </c>
      <c r="EH358">
        <v>0</v>
      </c>
      <c r="EI358">
        <v>0</v>
      </c>
      <c r="EJ358">
        <v>0</v>
      </c>
      <c r="EK358">
        <v>0</v>
      </c>
      <c r="EL358">
        <v>0</v>
      </c>
      <c r="EM358">
        <v>0</v>
      </c>
      <c r="EN358">
        <v>0</v>
      </c>
      <c r="EO358">
        <v>0</v>
      </c>
      <c r="EP358">
        <v>0</v>
      </c>
      <c r="EQ358">
        <v>0</v>
      </c>
      <c r="ER358">
        <v>0</v>
      </c>
      <c r="ES358">
        <v>0</v>
      </c>
      <c r="ET358">
        <v>0</v>
      </c>
      <c r="EU358">
        <v>0</v>
      </c>
      <c r="EV358">
        <v>0</v>
      </c>
      <c r="EW358" s="192">
        <v>0</v>
      </c>
      <c r="EX358">
        <v>0</v>
      </c>
      <c r="EY358">
        <v>0</v>
      </c>
      <c r="EZ358">
        <v>0</v>
      </c>
      <c r="FA358">
        <v>0</v>
      </c>
      <c r="FB358">
        <v>0</v>
      </c>
      <c r="FC358">
        <v>0</v>
      </c>
      <c r="FD358">
        <v>0</v>
      </c>
      <c r="FE358">
        <v>0</v>
      </c>
      <c r="FF358">
        <v>0</v>
      </c>
      <c r="FG358">
        <v>0</v>
      </c>
      <c r="FH358">
        <v>0</v>
      </c>
      <c r="FI358">
        <v>0</v>
      </c>
      <c r="FJ358">
        <v>0</v>
      </c>
      <c r="FK358">
        <v>0</v>
      </c>
      <c r="FL358">
        <v>0</v>
      </c>
      <c r="FM358">
        <v>0</v>
      </c>
      <c r="FN358">
        <v>0</v>
      </c>
      <c r="FO358">
        <v>0</v>
      </c>
      <c r="FQ358" s="53">
        <v>1</v>
      </c>
      <c r="FR358" s="53">
        <v>1</v>
      </c>
      <c r="FS358" s="53">
        <v>1</v>
      </c>
      <c r="FT358" s="53">
        <v>1</v>
      </c>
      <c r="FU358" s="53">
        <v>1</v>
      </c>
      <c r="FV358" s="53">
        <v>1</v>
      </c>
      <c r="FW358" s="53">
        <v>1</v>
      </c>
      <c r="FX358" s="53">
        <v>1</v>
      </c>
      <c r="FY358" s="53">
        <v>1</v>
      </c>
      <c r="FZ358" s="53">
        <v>0</v>
      </c>
    </row>
    <row r="359" spans="1:182">
      <c r="A359" t="s">
        <v>84</v>
      </c>
      <c r="B359" t="s">
        <v>434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 s="192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P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 s="192">
        <v>0</v>
      </c>
      <c r="CB359">
        <v>0</v>
      </c>
      <c r="CC359">
        <v>0</v>
      </c>
      <c r="CD359">
        <v>0</v>
      </c>
      <c r="CE359">
        <v>0</v>
      </c>
      <c r="CF359">
        <v>0</v>
      </c>
      <c r="CG359">
        <v>0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  <c r="CO359">
        <v>0</v>
      </c>
      <c r="CP359">
        <v>0</v>
      </c>
      <c r="CQ359">
        <v>0</v>
      </c>
      <c r="CR359">
        <v>0</v>
      </c>
      <c r="CS359">
        <v>0</v>
      </c>
      <c r="CU359">
        <v>0</v>
      </c>
      <c r="CV359">
        <v>0</v>
      </c>
      <c r="CW359">
        <v>0</v>
      </c>
      <c r="CX359">
        <v>0</v>
      </c>
      <c r="CY359">
        <v>0</v>
      </c>
      <c r="CZ359">
        <v>0</v>
      </c>
      <c r="DA359">
        <v>0</v>
      </c>
      <c r="DB359">
        <v>0</v>
      </c>
      <c r="DC359">
        <v>0</v>
      </c>
      <c r="DD359">
        <v>0</v>
      </c>
      <c r="DE359">
        <v>0</v>
      </c>
      <c r="DF359">
        <v>0</v>
      </c>
      <c r="DG359">
        <v>0</v>
      </c>
      <c r="DH359">
        <v>0</v>
      </c>
      <c r="DI359">
        <v>0</v>
      </c>
      <c r="DJ359">
        <v>0</v>
      </c>
      <c r="DK359">
        <v>0</v>
      </c>
      <c r="DL359" s="192">
        <v>0</v>
      </c>
      <c r="DM359">
        <v>0</v>
      </c>
      <c r="DN359">
        <v>0</v>
      </c>
      <c r="DO359">
        <v>0</v>
      </c>
      <c r="DP359">
        <v>0</v>
      </c>
      <c r="DQ359">
        <v>0</v>
      </c>
      <c r="DR359">
        <v>0</v>
      </c>
      <c r="DS359">
        <v>0</v>
      </c>
      <c r="DT359">
        <v>0</v>
      </c>
      <c r="DU359">
        <v>0</v>
      </c>
      <c r="DV359">
        <v>0</v>
      </c>
      <c r="DW359">
        <v>0</v>
      </c>
      <c r="DX359">
        <v>0</v>
      </c>
      <c r="DY359">
        <v>0</v>
      </c>
      <c r="DZ359">
        <v>0</v>
      </c>
      <c r="EA359">
        <v>0</v>
      </c>
      <c r="EB359">
        <v>0</v>
      </c>
      <c r="EC359">
        <v>0</v>
      </c>
      <c r="ED359">
        <v>0</v>
      </c>
      <c r="EF359">
        <v>0</v>
      </c>
      <c r="EG359">
        <v>0</v>
      </c>
      <c r="EH359">
        <v>0</v>
      </c>
      <c r="EI359">
        <v>0</v>
      </c>
      <c r="EJ359">
        <v>0</v>
      </c>
      <c r="EK359">
        <v>0</v>
      </c>
      <c r="EL359">
        <v>0</v>
      </c>
      <c r="EM359">
        <v>0</v>
      </c>
      <c r="EN359">
        <v>0</v>
      </c>
      <c r="EO359">
        <v>0</v>
      </c>
      <c r="EP359">
        <v>0</v>
      </c>
      <c r="EQ359">
        <v>0</v>
      </c>
      <c r="ER359">
        <v>0</v>
      </c>
      <c r="ES359">
        <v>0</v>
      </c>
      <c r="ET359">
        <v>0</v>
      </c>
      <c r="EU359">
        <v>0</v>
      </c>
      <c r="EV359">
        <v>0</v>
      </c>
      <c r="EW359" s="192">
        <v>0</v>
      </c>
      <c r="EX359">
        <v>0</v>
      </c>
      <c r="EY359">
        <v>0</v>
      </c>
      <c r="EZ359">
        <v>0</v>
      </c>
      <c r="FA359">
        <v>0</v>
      </c>
      <c r="FB359">
        <v>0</v>
      </c>
      <c r="FC359">
        <v>0</v>
      </c>
      <c r="FD359">
        <v>0</v>
      </c>
      <c r="FE359">
        <v>0</v>
      </c>
      <c r="FF359">
        <v>0</v>
      </c>
      <c r="FG359">
        <v>0</v>
      </c>
      <c r="FH359">
        <v>0</v>
      </c>
      <c r="FI359">
        <v>0</v>
      </c>
      <c r="FJ359">
        <v>0</v>
      </c>
      <c r="FK359">
        <v>0</v>
      </c>
      <c r="FL359">
        <v>0</v>
      </c>
      <c r="FM359">
        <v>0</v>
      </c>
      <c r="FN359">
        <v>0</v>
      </c>
      <c r="FO359">
        <v>0</v>
      </c>
      <c r="FQ359" s="53">
        <v>1</v>
      </c>
      <c r="FR359" s="53">
        <v>1</v>
      </c>
      <c r="FS359" s="53">
        <v>1</v>
      </c>
      <c r="FT359" s="53">
        <v>1</v>
      </c>
      <c r="FU359" s="53">
        <v>1</v>
      </c>
      <c r="FV359" s="53">
        <v>1</v>
      </c>
      <c r="FW359" s="53">
        <v>1</v>
      </c>
      <c r="FX359" s="53">
        <v>1</v>
      </c>
      <c r="FY359" s="53">
        <v>1</v>
      </c>
      <c r="FZ359" s="53">
        <v>0</v>
      </c>
    </row>
    <row r="360" spans="1:182">
      <c r="A360" t="s">
        <v>84</v>
      </c>
      <c r="B360" t="s">
        <v>435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 s="192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 s="192">
        <v>0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  <c r="CO360">
        <v>0</v>
      </c>
      <c r="CP360">
        <v>0</v>
      </c>
      <c r="CQ360">
        <v>0</v>
      </c>
      <c r="CR360">
        <v>0</v>
      </c>
      <c r="CS360">
        <v>0</v>
      </c>
      <c r="CU360">
        <v>0</v>
      </c>
      <c r="CV360">
        <v>0</v>
      </c>
      <c r="CW360">
        <v>0</v>
      </c>
      <c r="CX360">
        <v>0</v>
      </c>
      <c r="CY360">
        <v>0</v>
      </c>
      <c r="CZ360">
        <v>0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0</v>
      </c>
      <c r="DG360">
        <v>0</v>
      </c>
      <c r="DH360">
        <v>0</v>
      </c>
      <c r="DI360">
        <v>0</v>
      </c>
      <c r="DJ360">
        <v>0</v>
      </c>
      <c r="DK360">
        <v>0</v>
      </c>
      <c r="DL360" s="192">
        <v>0</v>
      </c>
      <c r="DM360">
        <v>0</v>
      </c>
      <c r="DN360">
        <v>0</v>
      </c>
      <c r="DO360">
        <v>0</v>
      </c>
      <c r="DP360">
        <v>0</v>
      </c>
      <c r="DQ360">
        <v>0</v>
      </c>
      <c r="DR360">
        <v>0</v>
      </c>
      <c r="DS360">
        <v>0</v>
      </c>
      <c r="DT360">
        <v>0</v>
      </c>
      <c r="DU360">
        <v>0</v>
      </c>
      <c r="DV360">
        <v>0</v>
      </c>
      <c r="DW360">
        <v>0</v>
      </c>
      <c r="DX360">
        <v>0</v>
      </c>
      <c r="DY360">
        <v>0</v>
      </c>
      <c r="DZ360">
        <v>0</v>
      </c>
      <c r="EA360">
        <v>0</v>
      </c>
      <c r="EB360">
        <v>0</v>
      </c>
      <c r="EC360">
        <v>0</v>
      </c>
      <c r="ED360">
        <v>0</v>
      </c>
      <c r="EF360">
        <v>0</v>
      </c>
      <c r="EG360">
        <v>0</v>
      </c>
      <c r="EH360">
        <v>0</v>
      </c>
      <c r="EI360">
        <v>0</v>
      </c>
      <c r="EJ360">
        <v>0</v>
      </c>
      <c r="EK360">
        <v>0</v>
      </c>
      <c r="EL360">
        <v>0</v>
      </c>
      <c r="EM360">
        <v>0</v>
      </c>
      <c r="EN360">
        <v>0</v>
      </c>
      <c r="EO360">
        <v>0</v>
      </c>
      <c r="EP360">
        <v>0</v>
      </c>
      <c r="EQ360">
        <v>0</v>
      </c>
      <c r="ER360">
        <v>0</v>
      </c>
      <c r="ES360">
        <v>0</v>
      </c>
      <c r="ET360">
        <v>0</v>
      </c>
      <c r="EU360">
        <v>0</v>
      </c>
      <c r="EV360">
        <v>0</v>
      </c>
      <c r="EW360" s="192">
        <v>0</v>
      </c>
      <c r="EX360">
        <v>0</v>
      </c>
      <c r="EY360">
        <v>0</v>
      </c>
      <c r="EZ360">
        <v>0</v>
      </c>
      <c r="FA360">
        <v>0</v>
      </c>
      <c r="FB360">
        <v>0</v>
      </c>
      <c r="FC360">
        <v>0</v>
      </c>
      <c r="FD360">
        <v>0</v>
      </c>
      <c r="FE360">
        <v>0</v>
      </c>
      <c r="FF360">
        <v>0</v>
      </c>
      <c r="FG360">
        <v>0</v>
      </c>
      <c r="FH360">
        <v>0</v>
      </c>
      <c r="FI360">
        <v>0</v>
      </c>
      <c r="FJ360">
        <v>0</v>
      </c>
      <c r="FK360">
        <v>0</v>
      </c>
      <c r="FL360">
        <v>0</v>
      </c>
      <c r="FM360">
        <v>0</v>
      </c>
      <c r="FN360">
        <v>0</v>
      </c>
      <c r="FO360">
        <v>0</v>
      </c>
      <c r="FQ360" s="53">
        <v>1</v>
      </c>
      <c r="FR360" s="53">
        <v>1</v>
      </c>
      <c r="FS360" s="53">
        <v>1</v>
      </c>
      <c r="FT360" s="53">
        <v>1</v>
      </c>
      <c r="FU360" s="53">
        <v>1</v>
      </c>
      <c r="FV360" s="53">
        <v>1</v>
      </c>
      <c r="FW360" s="53">
        <v>1</v>
      </c>
      <c r="FX360" s="53">
        <v>1</v>
      </c>
      <c r="FY360" s="53">
        <v>1</v>
      </c>
      <c r="FZ360" s="53">
        <v>0</v>
      </c>
    </row>
    <row r="361" spans="1:182">
      <c r="A361" t="s">
        <v>84</v>
      </c>
      <c r="B361" t="s">
        <v>435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 s="192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7.26</v>
      </c>
      <c r="BW361">
        <v>0</v>
      </c>
      <c r="BX361">
        <v>0</v>
      </c>
      <c r="BY361">
        <v>0</v>
      </c>
      <c r="BZ361">
        <v>0</v>
      </c>
      <c r="CA361" s="192">
        <v>1</v>
      </c>
      <c r="CB361">
        <v>0</v>
      </c>
      <c r="CC361">
        <v>0</v>
      </c>
      <c r="CD361">
        <v>0</v>
      </c>
      <c r="CE361">
        <v>0</v>
      </c>
      <c r="CF361">
        <v>0</v>
      </c>
      <c r="CG361">
        <v>0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-2</v>
      </c>
      <c r="CO361">
        <v>0</v>
      </c>
      <c r="CP361">
        <v>0</v>
      </c>
      <c r="CQ361">
        <v>0</v>
      </c>
      <c r="CR361">
        <v>0</v>
      </c>
      <c r="CS361">
        <v>1</v>
      </c>
      <c r="CU361">
        <v>0</v>
      </c>
      <c r="CV361">
        <v>0</v>
      </c>
      <c r="CW361">
        <v>0</v>
      </c>
      <c r="CX361">
        <v>0</v>
      </c>
      <c r="CY361">
        <v>0</v>
      </c>
      <c r="CZ361">
        <v>0</v>
      </c>
      <c r="DA361">
        <v>0</v>
      </c>
      <c r="DB361">
        <v>0</v>
      </c>
      <c r="DC361">
        <v>0</v>
      </c>
      <c r="DD361">
        <v>0</v>
      </c>
      <c r="DE361">
        <v>0</v>
      </c>
      <c r="DF361">
        <v>0</v>
      </c>
      <c r="DG361">
        <v>7.26</v>
      </c>
      <c r="DH361">
        <v>0</v>
      </c>
      <c r="DI361">
        <v>0</v>
      </c>
      <c r="DJ361">
        <v>0</v>
      </c>
      <c r="DK361">
        <v>0</v>
      </c>
      <c r="DL361" s="192">
        <v>1</v>
      </c>
      <c r="DM361">
        <v>0</v>
      </c>
      <c r="DN361">
        <v>0</v>
      </c>
      <c r="DO361">
        <v>0</v>
      </c>
      <c r="DP361">
        <v>0</v>
      </c>
      <c r="DQ361">
        <v>0</v>
      </c>
      <c r="DR361">
        <v>0</v>
      </c>
      <c r="DS361">
        <v>0</v>
      </c>
      <c r="DT361">
        <v>0</v>
      </c>
      <c r="DU361">
        <v>0</v>
      </c>
      <c r="DV361">
        <v>0</v>
      </c>
      <c r="DW361">
        <v>0</v>
      </c>
      <c r="DX361">
        <v>0</v>
      </c>
      <c r="DY361">
        <v>-1</v>
      </c>
      <c r="DZ361">
        <v>0</v>
      </c>
      <c r="EA361">
        <v>0</v>
      </c>
      <c r="EB361">
        <v>0</v>
      </c>
      <c r="EC361">
        <v>0</v>
      </c>
      <c r="ED361">
        <v>1</v>
      </c>
      <c r="EF361">
        <v>0</v>
      </c>
      <c r="EG361">
        <v>0</v>
      </c>
      <c r="EH361">
        <v>0</v>
      </c>
      <c r="EI361">
        <v>0</v>
      </c>
      <c r="EJ361">
        <v>0</v>
      </c>
      <c r="EK361">
        <v>0</v>
      </c>
      <c r="EL361">
        <v>0</v>
      </c>
      <c r="EM361">
        <v>0</v>
      </c>
      <c r="EN361">
        <v>0</v>
      </c>
      <c r="EO361">
        <v>0</v>
      </c>
      <c r="EP361">
        <v>0</v>
      </c>
      <c r="EQ361">
        <v>0</v>
      </c>
      <c r="ER361">
        <v>13.11</v>
      </c>
      <c r="ES361">
        <v>0</v>
      </c>
      <c r="ET361">
        <v>0</v>
      </c>
      <c r="EU361">
        <v>0</v>
      </c>
      <c r="EV361">
        <v>0</v>
      </c>
      <c r="EW361" s="192">
        <v>1</v>
      </c>
      <c r="EX361">
        <v>0</v>
      </c>
      <c r="EY361">
        <v>0</v>
      </c>
      <c r="EZ361">
        <v>0</v>
      </c>
      <c r="FA361">
        <v>0</v>
      </c>
      <c r="FB361">
        <v>0</v>
      </c>
      <c r="FC361">
        <v>0</v>
      </c>
      <c r="FD361">
        <v>0</v>
      </c>
      <c r="FE361">
        <v>0</v>
      </c>
      <c r="FF361">
        <v>0</v>
      </c>
      <c r="FG361">
        <v>0</v>
      </c>
      <c r="FH361">
        <v>0</v>
      </c>
      <c r="FI361">
        <v>0</v>
      </c>
      <c r="FJ361">
        <v>-2</v>
      </c>
      <c r="FK361">
        <v>0</v>
      </c>
      <c r="FL361">
        <v>0</v>
      </c>
      <c r="FM361">
        <v>0</v>
      </c>
      <c r="FN361">
        <v>0</v>
      </c>
      <c r="FO361">
        <v>1</v>
      </c>
      <c r="FQ361" s="53">
        <v>1</v>
      </c>
      <c r="FR361" s="53">
        <v>1</v>
      </c>
      <c r="FS361" s="53">
        <v>1</v>
      </c>
      <c r="FT361" s="53">
        <v>1</v>
      </c>
      <c r="FU361" s="53">
        <v>1</v>
      </c>
      <c r="FV361" s="53">
        <v>1</v>
      </c>
      <c r="FW361" s="53" t="s">
        <v>5139</v>
      </c>
      <c r="FX361" s="53">
        <v>1</v>
      </c>
      <c r="FY361" s="53">
        <v>1</v>
      </c>
      <c r="FZ361" s="53">
        <v>1</v>
      </c>
    </row>
    <row r="362" spans="1:182">
      <c r="A362" t="s">
        <v>82</v>
      </c>
      <c r="B362" t="s">
        <v>436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 s="19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1.6978800000000001</v>
      </c>
      <c r="BW362">
        <v>0</v>
      </c>
      <c r="BX362">
        <v>0.98287999999999998</v>
      </c>
      <c r="BY362">
        <v>0</v>
      </c>
      <c r="BZ362">
        <v>0</v>
      </c>
      <c r="CA362" s="192">
        <v>1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U362">
        <v>0</v>
      </c>
      <c r="CV362">
        <v>0</v>
      </c>
      <c r="CW362">
        <v>0</v>
      </c>
      <c r="CX362">
        <v>0</v>
      </c>
      <c r="CY362">
        <v>0</v>
      </c>
      <c r="CZ362">
        <v>0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0</v>
      </c>
      <c r="DG362">
        <v>1.6978800000000001</v>
      </c>
      <c r="DH362">
        <v>0</v>
      </c>
      <c r="DI362">
        <v>0.98287999999999998</v>
      </c>
      <c r="DJ362">
        <v>0</v>
      </c>
      <c r="DK362">
        <v>0</v>
      </c>
      <c r="DL362" s="192">
        <v>1</v>
      </c>
      <c r="DM362">
        <v>0</v>
      </c>
      <c r="DN362">
        <v>0</v>
      </c>
      <c r="DO362">
        <v>0</v>
      </c>
      <c r="DP362">
        <v>0</v>
      </c>
      <c r="DQ362">
        <v>0</v>
      </c>
      <c r="DR362">
        <v>0</v>
      </c>
      <c r="DS362">
        <v>0</v>
      </c>
      <c r="DT362">
        <v>0</v>
      </c>
      <c r="DU362">
        <v>0</v>
      </c>
      <c r="DV362">
        <v>0</v>
      </c>
      <c r="DW362">
        <v>0</v>
      </c>
      <c r="DX362">
        <v>0</v>
      </c>
      <c r="DY362">
        <v>-2</v>
      </c>
      <c r="DZ362">
        <v>0</v>
      </c>
      <c r="EA362">
        <v>0</v>
      </c>
      <c r="EB362">
        <v>0</v>
      </c>
      <c r="EC362">
        <v>0</v>
      </c>
      <c r="ED362">
        <v>1</v>
      </c>
      <c r="EF362">
        <v>0</v>
      </c>
      <c r="EG362">
        <v>0</v>
      </c>
      <c r="EH362">
        <v>0</v>
      </c>
      <c r="EI362">
        <v>0</v>
      </c>
      <c r="EJ362">
        <v>0</v>
      </c>
      <c r="EK362">
        <v>0</v>
      </c>
      <c r="EL362">
        <v>0</v>
      </c>
      <c r="EM362">
        <v>0</v>
      </c>
      <c r="EN362">
        <v>0</v>
      </c>
      <c r="EO362">
        <v>0</v>
      </c>
      <c r="EP362">
        <v>0</v>
      </c>
      <c r="EQ362">
        <v>0</v>
      </c>
      <c r="ER362">
        <v>1.6978800000000001</v>
      </c>
      <c r="ES362">
        <v>0</v>
      </c>
      <c r="ET362">
        <v>0.98287999999999998</v>
      </c>
      <c r="EU362">
        <v>0</v>
      </c>
      <c r="EV362">
        <v>0</v>
      </c>
      <c r="EW362" s="192">
        <v>1</v>
      </c>
      <c r="EX362">
        <v>0</v>
      </c>
      <c r="EY362">
        <v>0</v>
      </c>
      <c r="EZ362">
        <v>0</v>
      </c>
      <c r="FA362">
        <v>0</v>
      </c>
      <c r="FB362">
        <v>0</v>
      </c>
      <c r="FC362">
        <v>0</v>
      </c>
      <c r="FD362">
        <v>0</v>
      </c>
      <c r="FE362">
        <v>0</v>
      </c>
      <c r="FF362">
        <v>0</v>
      </c>
      <c r="FG362">
        <v>0</v>
      </c>
      <c r="FH362">
        <v>0</v>
      </c>
      <c r="FI362">
        <v>0</v>
      </c>
      <c r="FJ362">
        <v>0</v>
      </c>
      <c r="FK362">
        <v>0</v>
      </c>
      <c r="FL362">
        <v>0</v>
      </c>
      <c r="FM362">
        <v>0</v>
      </c>
      <c r="FN362">
        <v>0</v>
      </c>
      <c r="FO362">
        <v>0</v>
      </c>
      <c r="FQ362" s="53">
        <v>1</v>
      </c>
      <c r="FR362" s="53">
        <v>1</v>
      </c>
      <c r="FS362" s="53">
        <v>1</v>
      </c>
      <c r="FT362" s="53">
        <v>1</v>
      </c>
      <c r="FU362" s="53">
        <v>1</v>
      </c>
      <c r="FV362" s="53">
        <v>1</v>
      </c>
      <c r="FW362" s="53" t="s">
        <v>5131</v>
      </c>
      <c r="FX362" s="53">
        <v>1</v>
      </c>
      <c r="FY362" s="53">
        <v>1</v>
      </c>
      <c r="FZ362" s="53">
        <v>1</v>
      </c>
    </row>
    <row r="363" spans="1:182">
      <c r="A363" t="s">
        <v>82</v>
      </c>
      <c r="B363" t="s">
        <v>437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 s="192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J363">
        <v>0</v>
      </c>
      <c r="BK363">
        <v>0</v>
      </c>
      <c r="BL363">
        <v>0</v>
      </c>
      <c r="BM363">
        <v>0</v>
      </c>
      <c r="BN363">
        <v>0</v>
      </c>
      <c r="BO363">
        <v>0</v>
      </c>
      <c r="BP363">
        <v>0</v>
      </c>
      <c r="BQ363">
        <v>0</v>
      </c>
      <c r="BR363">
        <v>0</v>
      </c>
      <c r="BS363">
        <v>0</v>
      </c>
      <c r="BT363">
        <v>0</v>
      </c>
      <c r="BU363">
        <v>0</v>
      </c>
      <c r="BV363">
        <v>0</v>
      </c>
      <c r="BW363">
        <v>0</v>
      </c>
      <c r="BX363">
        <v>0</v>
      </c>
      <c r="BY363">
        <v>0</v>
      </c>
      <c r="BZ363">
        <v>0</v>
      </c>
      <c r="CA363" s="192">
        <v>0</v>
      </c>
      <c r="CB363">
        <v>0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U363">
        <v>0</v>
      </c>
      <c r="CV363">
        <v>0</v>
      </c>
      <c r="CW363">
        <v>0</v>
      </c>
      <c r="CX363">
        <v>0</v>
      </c>
      <c r="CY363">
        <v>0</v>
      </c>
      <c r="CZ363">
        <v>0</v>
      </c>
      <c r="DA363">
        <v>0</v>
      </c>
      <c r="DB363">
        <v>0</v>
      </c>
      <c r="DC363">
        <v>0</v>
      </c>
      <c r="DD363">
        <v>0</v>
      </c>
      <c r="DE363">
        <v>0</v>
      </c>
      <c r="DF363">
        <v>0</v>
      </c>
      <c r="DG363">
        <v>0</v>
      </c>
      <c r="DH363">
        <v>0</v>
      </c>
      <c r="DI363">
        <v>0</v>
      </c>
      <c r="DJ363">
        <v>0</v>
      </c>
      <c r="DK363">
        <v>0</v>
      </c>
      <c r="DL363" s="192">
        <v>0</v>
      </c>
      <c r="DM363">
        <v>0</v>
      </c>
      <c r="DN363">
        <v>0</v>
      </c>
      <c r="DO363">
        <v>0</v>
      </c>
      <c r="DP363">
        <v>0</v>
      </c>
      <c r="DQ363">
        <v>0</v>
      </c>
      <c r="DR363">
        <v>0</v>
      </c>
      <c r="DS363">
        <v>0</v>
      </c>
      <c r="DT363">
        <v>0</v>
      </c>
      <c r="DU363">
        <v>0</v>
      </c>
      <c r="DV363">
        <v>0</v>
      </c>
      <c r="DW363">
        <v>0</v>
      </c>
      <c r="DX363">
        <v>0</v>
      </c>
      <c r="DY363">
        <v>0</v>
      </c>
      <c r="DZ363">
        <v>0</v>
      </c>
      <c r="EA363">
        <v>0</v>
      </c>
      <c r="EB363">
        <v>0</v>
      </c>
      <c r="EC363">
        <v>0</v>
      </c>
      <c r="ED363">
        <v>0</v>
      </c>
      <c r="EF363">
        <v>0</v>
      </c>
      <c r="EG363">
        <v>0</v>
      </c>
      <c r="EH363">
        <v>0</v>
      </c>
      <c r="EI363">
        <v>0</v>
      </c>
      <c r="EJ363">
        <v>0</v>
      </c>
      <c r="EK363">
        <v>0</v>
      </c>
      <c r="EL363">
        <v>0</v>
      </c>
      <c r="EM363">
        <v>0</v>
      </c>
      <c r="EN363">
        <v>0</v>
      </c>
      <c r="EO363">
        <v>0</v>
      </c>
      <c r="EP363">
        <v>0</v>
      </c>
      <c r="EQ363">
        <v>0</v>
      </c>
      <c r="ER363">
        <v>0</v>
      </c>
      <c r="ES363">
        <v>0</v>
      </c>
      <c r="ET363">
        <v>0</v>
      </c>
      <c r="EU363">
        <v>0</v>
      </c>
      <c r="EV363">
        <v>0</v>
      </c>
      <c r="EW363" s="192">
        <v>0</v>
      </c>
      <c r="EX363">
        <v>0</v>
      </c>
      <c r="EY363">
        <v>0</v>
      </c>
      <c r="EZ363">
        <v>0</v>
      </c>
      <c r="FA363">
        <v>0</v>
      </c>
      <c r="FB363">
        <v>0</v>
      </c>
      <c r="FC363">
        <v>0</v>
      </c>
      <c r="FD363">
        <v>0</v>
      </c>
      <c r="FE363">
        <v>0</v>
      </c>
      <c r="FF363">
        <v>0</v>
      </c>
      <c r="FG363">
        <v>0</v>
      </c>
      <c r="FH363">
        <v>0</v>
      </c>
      <c r="FI363">
        <v>0</v>
      </c>
      <c r="FJ363">
        <v>0</v>
      </c>
      <c r="FK363">
        <v>0</v>
      </c>
      <c r="FL363">
        <v>0</v>
      </c>
      <c r="FM363">
        <v>0</v>
      </c>
      <c r="FN363">
        <v>0</v>
      </c>
      <c r="FO363">
        <v>0</v>
      </c>
      <c r="FQ363" s="53">
        <v>1</v>
      </c>
      <c r="FR363" s="53">
        <v>1</v>
      </c>
      <c r="FS363" s="53">
        <v>1</v>
      </c>
      <c r="FT363" s="53">
        <v>1</v>
      </c>
      <c r="FU363" s="53">
        <v>1</v>
      </c>
      <c r="FV363" s="53">
        <v>1</v>
      </c>
      <c r="FW363" s="53">
        <v>1</v>
      </c>
      <c r="FX363" s="53">
        <v>1</v>
      </c>
      <c r="FY363" s="53">
        <v>1</v>
      </c>
      <c r="FZ363" s="53">
        <v>0</v>
      </c>
    </row>
    <row r="364" spans="1:182">
      <c r="A364" t="s">
        <v>82</v>
      </c>
      <c r="B364" t="s">
        <v>437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 s="192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 s="192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U364">
        <v>0</v>
      </c>
      <c r="CV364">
        <v>0</v>
      </c>
      <c r="CW364">
        <v>0</v>
      </c>
      <c r="CX364">
        <v>0</v>
      </c>
      <c r="CY364">
        <v>0</v>
      </c>
      <c r="CZ364">
        <v>0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0</v>
      </c>
      <c r="DG364">
        <v>0</v>
      </c>
      <c r="DH364">
        <v>0</v>
      </c>
      <c r="DI364">
        <v>0</v>
      </c>
      <c r="DJ364">
        <v>0</v>
      </c>
      <c r="DK364">
        <v>0</v>
      </c>
      <c r="DL364" s="192">
        <v>0</v>
      </c>
      <c r="DM364">
        <v>0</v>
      </c>
      <c r="DN364">
        <v>0</v>
      </c>
      <c r="DO364">
        <v>0</v>
      </c>
      <c r="DP364">
        <v>0</v>
      </c>
      <c r="DQ364">
        <v>0</v>
      </c>
      <c r="DR364">
        <v>0</v>
      </c>
      <c r="DS364">
        <v>0</v>
      </c>
      <c r="DT364">
        <v>0</v>
      </c>
      <c r="DU364">
        <v>0</v>
      </c>
      <c r="DV364">
        <v>0</v>
      </c>
      <c r="DW364">
        <v>0</v>
      </c>
      <c r="DX364">
        <v>0</v>
      </c>
      <c r="DY364">
        <v>0</v>
      </c>
      <c r="DZ364">
        <v>0</v>
      </c>
      <c r="EA364">
        <v>0</v>
      </c>
      <c r="EB364">
        <v>0</v>
      </c>
      <c r="EC364">
        <v>0</v>
      </c>
      <c r="ED364">
        <v>0</v>
      </c>
      <c r="EF364">
        <v>0</v>
      </c>
      <c r="EG364">
        <v>0</v>
      </c>
      <c r="EH364">
        <v>0</v>
      </c>
      <c r="EI364">
        <v>0</v>
      </c>
      <c r="EJ364">
        <v>0</v>
      </c>
      <c r="EK364">
        <v>0</v>
      </c>
      <c r="EL364">
        <v>0</v>
      </c>
      <c r="EM364">
        <v>0</v>
      </c>
      <c r="EN364">
        <v>0</v>
      </c>
      <c r="EO364">
        <v>0</v>
      </c>
      <c r="EP364">
        <v>0</v>
      </c>
      <c r="EQ364">
        <v>0</v>
      </c>
      <c r="ER364">
        <v>0</v>
      </c>
      <c r="ES364">
        <v>0</v>
      </c>
      <c r="ET364">
        <v>0</v>
      </c>
      <c r="EU364">
        <v>0</v>
      </c>
      <c r="EV364">
        <v>0</v>
      </c>
      <c r="EW364" s="192">
        <v>0</v>
      </c>
      <c r="EX364">
        <v>0</v>
      </c>
      <c r="EY364">
        <v>0</v>
      </c>
      <c r="EZ364">
        <v>0</v>
      </c>
      <c r="FA364">
        <v>0</v>
      </c>
      <c r="FB364">
        <v>0</v>
      </c>
      <c r="FC364">
        <v>0</v>
      </c>
      <c r="FD364">
        <v>0</v>
      </c>
      <c r="FE364">
        <v>0</v>
      </c>
      <c r="FF364">
        <v>0</v>
      </c>
      <c r="FG364">
        <v>0</v>
      </c>
      <c r="FH364">
        <v>0</v>
      </c>
      <c r="FI364">
        <v>0</v>
      </c>
      <c r="FJ364">
        <v>0</v>
      </c>
      <c r="FK364">
        <v>0</v>
      </c>
      <c r="FL364">
        <v>0</v>
      </c>
      <c r="FM364">
        <v>0</v>
      </c>
      <c r="FN364">
        <v>0</v>
      </c>
      <c r="FO364">
        <v>0</v>
      </c>
      <c r="FQ364" s="53">
        <v>1</v>
      </c>
      <c r="FR364" s="53">
        <v>1</v>
      </c>
      <c r="FS364" s="53">
        <v>1</v>
      </c>
      <c r="FT364" s="53">
        <v>1</v>
      </c>
      <c r="FU364" s="53">
        <v>1</v>
      </c>
      <c r="FV364" s="53">
        <v>1</v>
      </c>
      <c r="FW364" s="53">
        <v>1</v>
      </c>
      <c r="FX364" s="53">
        <v>1</v>
      </c>
      <c r="FY364" s="53">
        <v>1</v>
      </c>
      <c r="FZ364" s="53">
        <v>0</v>
      </c>
    </row>
    <row r="365" spans="1:182">
      <c r="A365" t="s">
        <v>99</v>
      </c>
      <c r="B365" t="s">
        <v>438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 s="192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P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 s="192">
        <v>0</v>
      </c>
      <c r="CB365">
        <v>0</v>
      </c>
      <c r="CC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P365">
        <v>0</v>
      </c>
      <c r="CQ365">
        <v>0</v>
      </c>
      <c r="CR365">
        <v>0</v>
      </c>
      <c r="CS365">
        <v>0</v>
      </c>
      <c r="CU365">
        <v>0</v>
      </c>
      <c r="CV365">
        <v>0</v>
      </c>
      <c r="CW365">
        <v>0</v>
      </c>
      <c r="CX365">
        <v>0</v>
      </c>
      <c r="CY365">
        <v>0</v>
      </c>
      <c r="CZ365">
        <v>0</v>
      </c>
      <c r="DA365">
        <v>0</v>
      </c>
      <c r="DB365">
        <v>0</v>
      </c>
      <c r="DC365">
        <v>0</v>
      </c>
      <c r="DD365">
        <v>0</v>
      </c>
      <c r="DE365">
        <v>0</v>
      </c>
      <c r="DF365">
        <v>0</v>
      </c>
      <c r="DG365">
        <v>0</v>
      </c>
      <c r="DH365">
        <v>0</v>
      </c>
      <c r="DI365">
        <v>0</v>
      </c>
      <c r="DJ365">
        <v>0</v>
      </c>
      <c r="DK365">
        <v>0</v>
      </c>
      <c r="DL365" s="192">
        <v>0</v>
      </c>
      <c r="DM365">
        <v>0</v>
      </c>
      <c r="DN365">
        <v>0</v>
      </c>
      <c r="DO365">
        <v>0</v>
      </c>
      <c r="DP365">
        <v>0</v>
      </c>
      <c r="DQ365">
        <v>0</v>
      </c>
      <c r="DR365">
        <v>0</v>
      </c>
      <c r="DS365">
        <v>0</v>
      </c>
      <c r="DT365">
        <v>0</v>
      </c>
      <c r="DU365">
        <v>0</v>
      </c>
      <c r="DV365">
        <v>0</v>
      </c>
      <c r="DW365">
        <v>0</v>
      </c>
      <c r="DX365">
        <v>0</v>
      </c>
      <c r="DY365">
        <v>0</v>
      </c>
      <c r="DZ365">
        <v>0</v>
      </c>
      <c r="EA365">
        <v>0</v>
      </c>
      <c r="EB365">
        <v>0</v>
      </c>
      <c r="EC365">
        <v>0</v>
      </c>
      <c r="ED365">
        <v>0</v>
      </c>
      <c r="EF365">
        <v>0</v>
      </c>
      <c r="EG365">
        <v>0</v>
      </c>
      <c r="EH365">
        <v>0</v>
      </c>
      <c r="EI365">
        <v>0</v>
      </c>
      <c r="EJ365">
        <v>0</v>
      </c>
      <c r="EK365">
        <v>0</v>
      </c>
      <c r="EL365">
        <v>0</v>
      </c>
      <c r="EM365">
        <v>0</v>
      </c>
      <c r="EN365">
        <v>0</v>
      </c>
      <c r="EO365">
        <v>0</v>
      </c>
      <c r="EP365">
        <v>0</v>
      </c>
      <c r="EQ365">
        <v>0</v>
      </c>
      <c r="ER365">
        <v>0</v>
      </c>
      <c r="ES365">
        <v>0</v>
      </c>
      <c r="ET365">
        <v>0</v>
      </c>
      <c r="EU365">
        <v>0</v>
      </c>
      <c r="EV365">
        <v>0</v>
      </c>
      <c r="EW365" s="192">
        <v>0</v>
      </c>
      <c r="EX365">
        <v>0</v>
      </c>
      <c r="EY365">
        <v>0</v>
      </c>
      <c r="EZ365">
        <v>0</v>
      </c>
      <c r="FA365">
        <v>0</v>
      </c>
      <c r="FB365">
        <v>0</v>
      </c>
      <c r="FC365">
        <v>0</v>
      </c>
      <c r="FD365">
        <v>0</v>
      </c>
      <c r="FE365">
        <v>0</v>
      </c>
      <c r="FF365">
        <v>0</v>
      </c>
      <c r="FG365">
        <v>0</v>
      </c>
      <c r="FH365">
        <v>0</v>
      </c>
      <c r="FI365">
        <v>0</v>
      </c>
      <c r="FJ365">
        <v>0</v>
      </c>
      <c r="FK365">
        <v>0</v>
      </c>
      <c r="FL365">
        <v>0</v>
      </c>
      <c r="FM365">
        <v>0</v>
      </c>
      <c r="FN365">
        <v>0</v>
      </c>
      <c r="FO365">
        <v>0</v>
      </c>
      <c r="FQ365" s="53">
        <v>1</v>
      </c>
      <c r="FR365" s="53">
        <v>1</v>
      </c>
      <c r="FS365" s="53">
        <v>1</v>
      </c>
      <c r="FT365" s="53">
        <v>1</v>
      </c>
      <c r="FU365" s="53">
        <v>1</v>
      </c>
      <c r="FV365" s="53">
        <v>1</v>
      </c>
      <c r="FW365" s="53">
        <v>1</v>
      </c>
      <c r="FX365" s="53">
        <v>1</v>
      </c>
      <c r="FY365" s="53">
        <v>1</v>
      </c>
      <c r="FZ365" s="53">
        <v>0</v>
      </c>
    </row>
    <row r="366" spans="1:182">
      <c r="A366" t="s">
        <v>80</v>
      </c>
      <c r="B366" t="s">
        <v>439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 s="192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5</v>
      </c>
      <c r="BY366">
        <v>0</v>
      </c>
      <c r="BZ366">
        <v>0</v>
      </c>
      <c r="CA366" s="192">
        <v>1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-2</v>
      </c>
      <c r="CQ366">
        <v>0</v>
      </c>
      <c r="CR366">
        <v>0</v>
      </c>
      <c r="CS366">
        <v>1</v>
      </c>
      <c r="CU366">
        <v>0</v>
      </c>
      <c r="CV366">
        <v>0</v>
      </c>
      <c r="CW366">
        <v>0</v>
      </c>
      <c r="CX366">
        <v>0</v>
      </c>
      <c r="CY366">
        <v>0</v>
      </c>
      <c r="CZ366">
        <v>0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0</v>
      </c>
      <c r="DG366">
        <v>0</v>
      </c>
      <c r="DH366">
        <v>0</v>
      </c>
      <c r="DI366">
        <v>5</v>
      </c>
      <c r="DJ366">
        <v>0</v>
      </c>
      <c r="DK366">
        <v>0</v>
      </c>
      <c r="DL366" s="192">
        <v>1</v>
      </c>
      <c r="DM366">
        <v>0</v>
      </c>
      <c r="DN366">
        <v>0</v>
      </c>
      <c r="DO366">
        <v>0</v>
      </c>
      <c r="DP366">
        <v>0</v>
      </c>
      <c r="DQ366">
        <v>0</v>
      </c>
      <c r="DR366">
        <v>0</v>
      </c>
      <c r="DS366">
        <v>0</v>
      </c>
      <c r="DT366">
        <v>0</v>
      </c>
      <c r="DU366">
        <v>0</v>
      </c>
      <c r="DV366">
        <v>0</v>
      </c>
      <c r="DW366">
        <v>0</v>
      </c>
      <c r="DX366">
        <v>0</v>
      </c>
      <c r="DY366">
        <v>0</v>
      </c>
      <c r="DZ366">
        <v>0</v>
      </c>
      <c r="EA366">
        <v>-2</v>
      </c>
      <c r="EB366">
        <v>0</v>
      </c>
      <c r="EC366">
        <v>0</v>
      </c>
      <c r="ED366">
        <v>1</v>
      </c>
      <c r="EF366">
        <v>0</v>
      </c>
      <c r="EG366">
        <v>0</v>
      </c>
      <c r="EH366">
        <v>0</v>
      </c>
      <c r="EI366">
        <v>0</v>
      </c>
      <c r="EJ366">
        <v>0</v>
      </c>
      <c r="EK366">
        <v>0</v>
      </c>
      <c r="EL366">
        <v>0</v>
      </c>
      <c r="EM366">
        <v>0</v>
      </c>
      <c r="EN366">
        <v>0</v>
      </c>
      <c r="EO366">
        <v>0</v>
      </c>
      <c r="EP366">
        <v>0</v>
      </c>
      <c r="EQ366">
        <v>0</v>
      </c>
      <c r="ER366">
        <v>0</v>
      </c>
      <c r="ES366">
        <v>0</v>
      </c>
      <c r="ET366">
        <v>5</v>
      </c>
      <c r="EU366">
        <v>0</v>
      </c>
      <c r="EV366">
        <v>0</v>
      </c>
      <c r="EW366" s="192">
        <v>1</v>
      </c>
      <c r="EX366">
        <v>0</v>
      </c>
      <c r="EY366">
        <v>0</v>
      </c>
      <c r="EZ366">
        <v>0</v>
      </c>
      <c r="FA366">
        <v>0</v>
      </c>
      <c r="FB366">
        <v>0</v>
      </c>
      <c r="FC366">
        <v>0</v>
      </c>
      <c r="FD366">
        <v>0</v>
      </c>
      <c r="FE366">
        <v>0</v>
      </c>
      <c r="FF366">
        <v>0</v>
      </c>
      <c r="FG366">
        <v>0</v>
      </c>
      <c r="FH366">
        <v>0</v>
      </c>
      <c r="FI366">
        <v>0</v>
      </c>
      <c r="FJ366">
        <v>0</v>
      </c>
      <c r="FK366">
        <v>0</v>
      </c>
      <c r="FL366">
        <v>-2</v>
      </c>
      <c r="FM366">
        <v>0</v>
      </c>
      <c r="FN366">
        <v>0</v>
      </c>
      <c r="FO366">
        <v>1</v>
      </c>
      <c r="FQ366" s="53">
        <v>1</v>
      </c>
      <c r="FR366" s="53">
        <v>1</v>
      </c>
      <c r="FS366" s="53">
        <v>1</v>
      </c>
      <c r="FT366" s="53">
        <v>1</v>
      </c>
      <c r="FU366" s="53">
        <v>1</v>
      </c>
      <c r="FV366" s="53">
        <v>1</v>
      </c>
      <c r="FW366" s="53">
        <v>1</v>
      </c>
      <c r="FX366" s="53" t="s">
        <v>5139</v>
      </c>
      <c r="FY366" s="53">
        <v>1</v>
      </c>
      <c r="FZ366" s="53">
        <v>1</v>
      </c>
    </row>
    <row r="367" spans="1:182">
      <c r="A367" t="s">
        <v>80</v>
      </c>
      <c r="B367" t="s">
        <v>439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 s="192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  <c r="BP367">
        <v>0</v>
      </c>
      <c r="BQ367">
        <v>0</v>
      </c>
      <c r="BR367">
        <v>0</v>
      </c>
      <c r="BS367">
        <v>0</v>
      </c>
      <c r="BT367">
        <v>0</v>
      </c>
      <c r="BU367">
        <v>0</v>
      </c>
      <c r="BV367">
        <v>0</v>
      </c>
      <c r="BW367">
        <v>0</v>
      </c>
      <c r="BX367">
        <v>0</v>
      </c>
      <c r="BY367">
        <v>0</v>
      </c>
      <c r="BZ367">
        <v>0</v>
      </c>
      <c r="CA367" s="192">
        <v>0</v>
      </c>
      <c r="CB367">
        <v>0</v>
      </c>
      <c r="CC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P367">
        <v>0</v>
      </c>
      <c r="CQ367">
        <v>0</v>
      </c>
      <c r="CR367">
        <v>0</v>
      </c>
      <c r="CS367">
        <v>0</v>
      </c>
      <c r="CU367">
        <v>0</v>
      </c>
      <c r="CV367">
        <v>0</v>
      </c>
      <c r="CW367">
        <v>0</v>
      </c>
      <c r="CX367">
        <v>0</v>
      </c>
      <c r="CY367">
        <v>0</v>
      </c>
      <c r="CZ367">
        <v>0</v>
      </c>
      <c r="DA367">
        <v>0</v>
      </c>
      <c r="DB367">
        <v>0</v>
      </c>
      <c r="DC367">
        <v>0</v>
      </c>
      <c r="DD367">
        <v>0</v>
      </c>
      <c r="DE367">
        <v>0</v>
      </c>
      <c r="DF367">
        <v>0</v>
      </c>
      <c r="DG367">
        <v>0</v>
      </c>
      <c r="DH367">
        <v>0</v>
      </c>
      <c r="DI367">
        <v>0</v>
      </c>
      <c r="DJ367">
        <v>0</v>
      </c>
      <c r="DK367">
        <v>0</v>
      </c>
      <c r="DL367" s="192">
        <v>0</v>
      </c>
      <c r="DM367">
        <v>0</v>
      </c>
      <c r="DN367">
        <v>0</v>
      </c>
      <c r="DO367">
        <v>0</v>
      </c>
      <c r="DP367">
        <v>0</v>
      </c>
      <c r="DQ367">
        <v>0</v>
      </c>
      <c r="DR367">
        <v>0</v>
      </c>
      <c r="DS367">
        <v>0</v>
      </c>
      <c r="DT367">
        <v>0</v>
      </c>
      <c r="DU367">
        <v>0</v>
      </c>
      <c r="DV367">
        <v>0</v>
      </c>
      <c r="DW367">
        <v>0</v>
      </c>
      <c r="DX367">
        <v>0</v>
      </c>
      <c r="DY367">
        <v>0</v>
      </c>
      <c r="DZ367">
        <v>0</v>
      </c>
      <c r="EA367">
        <v>0</v>
      </c>
      <c r="EB367">
        <v>0</v>
      </c>
      <c r="EC367">
        <v>0</v>
      </c>
      <c r="ED367">
        <v>0</v>
      </c>
      <c r="EF367">
        <v>0</v>
      </c>
      <c r="EG367">
        <v>0</v>
      </c>
      <c r="EH367">
        <v>0</v>
      </c>
      <c r="EI367">
        <v>0</v>
      </c>
      <c r="EJ367">
        <v>0</v>
      </c>
      <c r="EK367">
        <v>0</v>
      </c>
      <c r="EL367">
        <v>0</v>
      </c>
      <c r="EM367">
        <v>0</v>
      </c>
      <c r="EN367">
        <v>0</v>
      </c>
      <c r="EO367">
        <v>0</v>
      </c>
      <c r="EP367">
        <v>0</v>
      </c>
      <c r="EQ367">
        <v>0</v>
      </c>
      <c r="ER367">
        <v>0</v>
      </c>
      <c r="ES367">
        <v>0</v>
      </c>
      <c r="ET367">
        <v>0</v>
      </c>
      <c r="EU367">
        <v>0</v>
      </c>
      <c r="EV367">
        <v>0</v>
      </c>
      <c r="EW367" s="192">
        <v>0</v>
      </c>
      <c r="EX367">
        <v>0</v>
      </c>
      <c r="EY367">
        <v>0</v>
      </c>
      <c r="EZ367">
        <v>0</v>
      </c>
      <c r="FA367">
        <v>0</v>
      </c>
      <c r="FB367">
        <v>0</v>
      </c>
      <c r="FC367">
        <v>0</v>
      </c>
      <c r="FD367">
        <v>0</v>
      </c>
      <c r="FE367">
        <v>0</v>
      </c>
      <c r="FF367">
        <v>0</v>
      </c>
      <c r="FG367">
        <v>0</v>
      </c>
      <c r="FH367">
        <v>0</v>
      </c>
      <c r="FI367">
        <v>0</v>
      </c>
      <c r="FJ367">
        <v>0</v>
      </c>
      <c r="FK367">
        <v>0</v>
      </c>
      <c r="FL367">
        <v>0</v>
      </c>
      <c r="FM367">
        <v>0</v>
      </c>
      <c r="FN367">
        <v>0</v>
      </c>
      <c r="FO367">
        <v>0</v>
      </c>
      <c r="FQ367" s="53">
        <v>1</v>
      </c>
      <c r="FR367" s="53">
        <v>1</v>
      </c>
      <c r="FS367" s="53">
        <v>1</v>
      </c>
      <c r="FT367" s="53">
        <v>1</v>
      </c>
      <c r="FU367" s="53">
        <v>1</v>
      </c>
      <c r="FV367" s="53">
        <v>1</v>
      </c>
      <c r="FW367" s="53">
        <v>1</v>
      </c>
      <c r="FX367" s="53">
        <v>1</v>
      </c>
      <c r="FY367" s="53">
        <v>1</v>
      </c>
      <c r="FZ367" s="53">
        <v>0</v>
      </c>
    </row>
    <row r="368" spans="1:182">
      <c r="A368" t="s">
        <v>84</v>
      </c>
      <c r="B368" t="s">
        <v>440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 s="192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 s="192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  <c r="CO368">
        <v>0</v>
      </c>
      <c r="CP368">
        <v>0</v>
      </c>
      <c r="CQ368">
        <v>0</v>
      </c>
      <c r="CR368">
        <v>0</v>
      </c>
      <c r="CS368">
        <v>0</v>
      </c>
      <c r="CU368">
        <v>0</v>
      </c>
      <c r="CV368">
        <v>0</v>
      </c>
      <c r="CW368">
        <v>0</v>
      </c>
      <c r="CX368">
        <v>0</v>
      </c>
      <c r="CY368">
        <v>0</v>
      </c>
      <c r="CZ368">
        <v>0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0</v>
      </c>
      <c r="DG368">
        <v>0</v>
      </c>
      <c r="DH368">
        <v>0</v>
      </c>
      <c r="DI368">
        <v>0</v>
      </c>
      <c r="DJ368">
        <v>0</v>
      </c>
      <c r="DK368">
        <v>0</v>
      </c>
      <c r="DL368" s="192">
        <v>0</v>
      </c>
      <c r="DM368">
        <v>0</v>
      </c>
      <c r="DN368">
        <v>0</v>
      </c>
      <c r="DO368">
        <v>0</v>
      </c>
      <c r="DP368">
        <v>0</v>
      </c>
      <c r="DQ368">
        <v>0</v>
      </c>
      <c r="DR368">
        <v>0</v>
      </c>
      <c r="DS368">
        <v>0</v>
      </c>
      <c r="DT368">
        <v>0</v>
      </c>
      <c r="DU368">
        <v>0</v>
      </c>
      <c r="DV368">
        <v>0</v>
      </c>
      <c r="DW368">
        <v>0</v>
      </c>
      <c r="DX368">
        <v>0</v>
      </c>
      <c r="DY368">
        <v>0</v>
      </c>
      <c r="DZ368">
        <v>0</v>
      </c>
      <c r="EA368">
        <v>0</v>
      </c>
      <c r="EB368">
        <v>0</v>
      </c>
      <c r="EC368">
        <v>0</v>
      </c>
      <c r="ED368">
        <v>0</v>
      </c>
      <c r="EF368">
        <v>0</v>
      </c>
      <c r="EG368">
        <v>0</v>
      </c>
      <c r="EH368">
        <v>0</v>
      </c>
      <c r="EI368">
        <v>0</v>
      </c>
      <c r="EJ368">
        <v>0</v>
      </c>
      <c r="EK368">
        <v>0</v>
      </c>
      <c r="EL368">
        <v>0</v>
      </c>
      <c r="EM368">
        <v>0</v>
      </c>
      <c r="EN368">
        <v>0</v>
      </c>
      <c r="EO368">
        <v>0</v>
      </c>
      <c r="EP368">
        <v>0</v>
      </c>
      <c r="EQ368">
        <v>0</v>
      </c>
      <c r="ER368">
        <v>0</v>
      </c>
      <c r="ES368">
        <v>0</v>
      </c>
      <c r="ET368">
        <v>0</v>
      </c>
      <c r="EU368">
        <v>0</v>
      </c>
      <c r="EV368">
        <v>0</v>
      </c>
      <c r="EW368" s="192">
        <v>0</v>
      </c>
      <c r="EX368">
        <v>0</v>
      </c>
      <c r="EY368">
        <v>0</v>
      </c>
      <c r="EZ368">
        <v>0</v>
      </c>
      <c r="FA368">
        <v>0</v>
      </c>
      <c r="FB368">
        <v>0</v>
      </c>
      <c r="FC368">
        <v>0</v>
      </c>
      <c r="FD368">
        <v>0</v>
      </c>
      <c r="FE368">
        <v>0</v>
      </c>
      <c r="FF368">
        <v>0</v>
      </c>
      <c r="FG368">
        <v>0</v>
      </c>
      <c r="FH368">
        <v>0</v>
      </c>
      <c r="FI368">
        <v>0</v>
      </c>
      <c r="FJ368">
        <v>0</v>
      </c>
      <c r="FK368">
        <v>0</v>
      </c>
      <c r="FL368">
        <v>0</v>
      </c>
      <c r="FM368">
        <v>0</v>
      </c>
      <c r="FN368">
        <v>0</v>
      </c>
      <c r="FO368">
        <v>0</v>
      </c>
      <c r="FQ368" s="53">
        <v>1</v>
      </c>
      <c r="FR368" s="53">
        <v>1</v>
      </c>
      <c r="FS368" s="53">
        <v>1</v>
      </c>
      <c r="FT368" s="53">
        <v>1</v>
      </c>
      <c r="FU368" s="53">
        <v>1</v>
      </c>
      <c r="FV368" s="53">
        <v>1</v>
      </c>
      <c r="FW368" s="53">
        <v>1</v>
      </c>
      <c r="FX368" s="53">
        <v>1</v>
      </c>
      <c r="FY368" s="53">
        <v>1</v>
      </c>
      <c r="FZ368" s="53">
        <v>0</v>
      </c>
    </row>
    <row r="369" spans="1:182">
      <c r="A369" t="s">
        <v>82</v>
      </c>
      <c r="B369" t="s">
        <v>441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 s="192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  <c r="BP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.34499999999999997</v>
      </c>
      <c r="BW369">
        <v>0</v>
      </c>
      <c r="BX369">
        <v>0</v>
      </c>
      <c r="BY369">
        <v>0</v>
      </c>
      <c r="BZ369">
        <v>0</v>
      </c>
      <c r="CA369" s="192">
        <v>1</v>
      </c>
      <c r="CB369">
        <v>0</v>
      </c>
      <c r="CC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P369">
        <v>0</v>
      </c>
      <c r="CQ369">
        <v>0</v>
      </c>
      <c r="CR369">
        <v>0</v>
      </c>
      <c r="CS369">
        <v>0</v>
      </c>
      <c r="CU369">
        <v>0</v>
      </c>
      <c r="CV369">
        <v>0</v>
      </c>
      <c r="CW369">
        <v>0</v>
      </c>
      <c r="CX369">
        <v>0</v>
      </c>
      <c r="CY369">
        <v>0</v>
      </c>
      <c r="CZ369">
        <v>0</v>
      </c>
      <c r="DA369">
        <v>0</v>
      </c>
      <c r="DB369">
        <v>0</v>
      </c>
      <c r="DC369">
        <v>0</v>
      </c>
      <c r="DD369">
        <v>0</v>
      </c>
      <c r="DE369">
        <v>0</v>
      </c>
      <c r="DF369">
        <v>0</v>
      </c>
      <c r="DG369">
        <v>0.34499999999999997</v>
      </c>
      <c r="DH369">
        <v>0</v>
      </c>
      <c r="DI369">
        <v>0</v>
      </c>
      <c r="DJ369">
        <v>0</v>
      </c>
      <c r="DK369">
        <v>0</v>
      </c>
      <c r="DL369" s="192">
        <v>1</v>
      </c>
      <c r="DM369">
        <v>0</v>
      </c>
      <c r="DN369">
        <v>0</v>
      </c>
      <c r="DO369">
        <v>0</v>
      </c>
      <c r="DP369">
        <v>0</v>
      </c>
      <c r="DQ369">
        <v>0</v>
      </c>
      <c r="DR369">
        <v>0</v>
      </c>
      <c r="DS369">
        <v>0</v>
      </c>
      <c r="DT369">
        <v>0</v>
      </c>
      <c r="DU369">
        <v>0</v>
      </c>
      <c r="DV369">
        <v>0</v>
      </c>
      <c r="DW369">
        <v>0</v>
      </c>
      <c r="DX369">
        <v>0</v>
      </c>
      <c r="DY369">
        <v>-2</v>
      </c>
      <c r="DZ369">
        <v>0</v>
      </c>
      <c r="EA369">
        <v>0</v>
      </c>
      <c r="EB369">
        <v>0</v>
      </c>
      <c r="EC369">
        <v>0</v>
      </c>
      <c r="ED369">
        <v>1</v>
      </c>
      <c r="EF369">
        <v>0</v>
      </c>
      <c r="EG369">
        <v>0</v>
      </c>
      <c r="EH369">
        <v>0</v>
      </c>
      <c r="EI369">
        <v>0</v>
      </c>
      <c r="EJ369">
        <v>0</v>
      </c>
      <c r="EK369">
        <v>0</v>
      </c>
      <c r="EL369">
        <v>0</v>
      </c>
      <c r="EM369">
        <v>0</v>
      </c>
      <c r="EN369">
        <v>0</v>
      </c>
      <c r="EO369">
        <v>0</v>
      </c>
      <c r="EP369">
        <v>0</v>
      </c>
      <c r="EQ369">
        <v>0</v>
      </c>
      <c r="ER369">
        <v>1.2729999999999999</v>
      </c>
      <c r="ES369">
        <v>0</v>
      </c>
      <c r="ET369">
        <v>0</v>
      </c>
      <c r="EU369">
        <v>0</v>
      </c>
      <c r="EV369">
        <v>0</v>
      </c>
      <c r="EW369" s="192">
        <v>1</v>
      </c>
      <c r="EX369">
        <v>0</v>
      </c>
      <c r="EY369">
        <v>0</v>
      </c>
      <c r="EZ369">
        <v>0</v>
      </c>
      <c r="FA369">
        <v>0</v>
      </c>
      <c r="FB369">
        <v>0</v>
      </c>
      <c r="FC369">
        <v>0</v>
      </c>
      <c r="FD369">
        <v>0</v>
      </c>
      <c r="FE369">
        <v>0</v>
      </c>
      <c r="FF369">
        <v>0</v>
      </c>
      <c r="FG369">
        <v>0</v>
      </c>
      <c r="FH369">
        <v>0</v>
      </c>
      <c r="FI369">
        <v>0</v>
      </c>
      <c r="FJ369">
        <v>0</v>
      </c>
      <c r="FK369">
        <v>0</v>
      </c>
      <c r="FL369">
        <v>0</v>
      </c>
      <c r="FM369">
        <v>0</v>
      </c>
      <c r="FN369">
        <v>0</v>
      </c>
      <c r="FO369">
        <v>0</v>
      </c>
      <c r="FQ369" s="53">
        <v>1</v>
      </c>
      <c r="FR369" s="53">
        <v>1</v>
      </c>
      <c r="FS369" s="53">
        <v>1</v>
      </c>
      <c r="FT369" s="53">
        <v>1</v>
      </c>
      <c r="FU369" s="53">
        <v>1</v>
      </c>
      <c r="FV369" s="53">
        <v>1</v>
      </c>
      <c r="FW369" s="53" t="s">
        <v>5131</v>
      </c>
      <c r="FX369" s="53">
        <v>1</v>
      </c>
      <c r="FY369" s="53">
        <v>1</v>
      </c>
      <c r="FZ369" s="53">
        <v>1</v>
      </c>
    </row>
    <row r="370" spans="1:182">
      <c r="A370" t="s">
        <v>84</v>
      </c>
      <c r="B370" t="s">
        <v>442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 s="192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4.125</v>
      </c>
      <c r="BW370">
        <v>0</v>
      </c>
      <c r="BX370">
        <v>0</v>
      </c>
      <c r="BY370">
        <v>0</v>
      </c>
      <c r="BZ370">
        <v>0</v>
      </c>
      <c r="CA370" s="192">
        <v>1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-2</v>
      </c>
      <c r="CO370">
        <v>0</v>
      </c>
      <c r="CP370">
        <v>0</v>
      </c>
      <c r="CQ370">
        <v>0</v>
      </c>
      <c r="CR370">
        <v>0</v>
      </c>
      <c r="CS370">
        <v>1</v>
      </c>
      <c r="CU370">
        <v>0</v>
      </c>
      <c r="CV370">
        <v>0</v>
      </c>
      <c r="CW370">
        <v>0</v>
      </c>
      <c r="CX370">
        <v>0</v>
      </c>
      <c r="CY370">
        <v>0</v>
      </c>
      <c r="CZ370">
        <v>0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0</v>
      </c>
      <c r="DG370">
        <v>4.125</v>
      </c>
      <c r="DH370">
        <v>0</v>
      </c>
      <c r="DI370">
        <v>0</v>
      </c>
      <c r="DJ370">
        <v>0</v>
      </c>
      <c r="DK370">
        <v>0</v>
      </c>
      <c r="DL370" s="192">
        <v>1</v>
      </c>
      <c r="DM370">
        <v>0</v>
      </c>
      <c r="DN370">
        <v>0</v>
      </c>
      <c r="DO370">
        <v>0</v>
      </c>
      <c r="DP370">
        <v>0</v>
      </c>
      <c r="DQ370">
        <v>0</v>
      </c>
      <c r="DR370">
        <v>0</v>
      </c>
      <c r="DS370">
        <v>0</v>
      </c>
      <c r="DT370">
        <v>0</v>
      </c>
      <c r="DU370">
        <v>0</v>
      </c>
      <c r="DV370">
        <v>0</v>
      </c>
      <c r="DW370">
        <v>0</v>
      </c>
      <c r="DX370">
        <v>0</v>
      </c>
      <c r="DY370">
        <v>-1</v>
      </c>
      <c r="DZ370">
        <v>0</v>
      </c>
      <c r="EA370">
        <v>0</v>
      </c>
      <c r="EB370">
        <v>0</v>
      </c>
      <c r="EC370">
        <v>0</v>
      </c>
      <c r="ED370">
        <v>1</v>
      </c>
      <c r="EF370">
        <v>0</v>
      </c>
      <c r="EG370">
        <v>0</v>
      </c>
      <c r="EH370">
        <v>0</v>
      </c>
      <c r="EI370">
        <v>0</v>
      </c>
      <c r="EJ370">
        <v>0</v>
      </c>
      <c r="EK370">
        <v>0</v>
      </c>
      <c r="EL370">
        <v>0</v>
      </c>
      <c r="EM370">
        <v>0</v>
      </c>
      <c r="EN370">
        <v>0</v>
      </c>
      <c r="EO370">
        <v>0</v>
      </c>
      <c r="EP370">
        <v>0</v>
      </c>
      <c r="EQ370">
        <v>0</v>
      </c>
      <c r="ER370">
        <v>4.125</v>
      </c>
      <c r="ES370">
        <v>0</v>
      </c>
      <c r="ET370">
        <v>0</v>
      </c>
      <c r="EU370">
        <v>0</v>
      </c>
      <c r="EV370">
        <v>0</v>
      </c>
      <c r="EW370" s="192">
        <v>1</v>
      </c>
      <c r="EX370">
        <v>0</v>
      </c>
      <c r="EY370">
        <v>0</v>
      </c>
      <c r="EZ370">
        <v>0</v>
      </c>
      <c r="FA370">
        <v>0</v>
      </c>
      <c r="FB370">
        <v>0</v>
      </c>
      <c r="FC370">
        <v>0</v>
      </c>
      <c r="FD370">
        <v>0</v>
      </c>
      <c r="FE370">
        <v>0</v>
      </c>
      <c r="FF370">
        <v>0</v>
      </c>
      <c r="FG370">
        <v>0</v>
      </c>
      <c r="FH370">
        <v>0</v>
      </c>
      <c r="FI370">
        <v>0</v>
      </c>
      <c r="FJ370">
        <v>-2</v>
      </c>
      <c r="FK370">
        <v>0</v>
      </c>
      <c r="FL370">
        <v>0</v>
      </c>
      <c r="FM370">
        <v>0</v>
      </c>
      <c r="FN370">
        <v>0</v>
      </c>
      <c r="FO370">
        <v>1</v>
      </c>
      <c r="FQ370" s="53">
        <v>1</v>
      </c>
      <c r="FR370" s="53">
        <v>1</v>
      </c>
      <c r="FS370" s="53">
        <v>1</v>
      </c>
      <c r="FT370" s="53">
        <v>1</v>
      </c>
      <c r="FU370" s="53">
        <v>1</v>
      </c>
      <c r="FV370" s="53">
        <v>1</v>
      </c>
      <c r="FW370" s="53" t="s">
        <v>5139</v>
      </c>
      <c r="FX370" s="53">
        <v>1</v>
      </c>
      <c r="FY370" s="53">
        <v>1</v>
      </c>
      <c r="FZ370" s="53">
        <v>1</v>
      </c>
    </row>
    <row r="371" spans="1:182">
      <c r="A371" t="s">
        <v>95</v>
      </c>
      <c r="B371" t="s">
        <v>443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 s="192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P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 s="192">
        <v>0</v>
      </c>
      <c r="CB371">
        <v>0</v>
      </c>
      <c r="CC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P371">
        <v>0</v>
      </c>
      <c r="CQ371">
        <v>0</v>
      </c>
      <c r="CR371">
        <v>0</v>
      </c>
      <c r="CS371">
        <v>0</v>
      </c>
      <c r="CU371">
        <v>0</v>
      </c>
      <c r="CV371">
        <v>0</v>
      </c>
      <c r="CW371">
        <v>0</v>
      </c>
      <c r="CX371">
        <v>0</v>
      </c>
      <c r="CY371">
        <v>0</v>
      </c>
      <c r="CZ371">
        <v>0</v>
      </c>
      <c r="DA371">
        <v>0</v>
      </c>
      <c r="DB371">
        <v>0</v>
      </c>
      <c r="DC371">
        <v>0</v>
      </c>
      <c r="DD371">
        <v>0</v>
      </c>
      <c r="DE371">
        <v>0</v>
      </c>
      <c r="DF371">
        <v>0</v>
      </c>
      <c r="DG371">
        <v>0</v>
      </c>
      <c r="DH371">
        <v>0</v>
      </c>
      <c r="DI371">
        <v>0</v>
      </c>
      <c r="DJ371">
        <v>0</v>
      </c>
      <c r="DK371">
        <v>0</v>
      </c>
      <c r="DL371" s="192">
        <v>0</v>
      </c>
      <c r="DM371">
        <v>0</v>
      </c>
      <c r="DN371">
        <v>0</v>
      </c>
      <c r="DO371">
        <v>0</v>
      </c>
      <c r="DP371">
        <v>0</v>
      </c>
      <c r="DQ371">
        <v>0</v>
      </c>
      <c r="DR371">
        <v>0</v>
      </c>
      <c r="DS371">
        <v>0</v>
      </c>
      <c r="DT371">
        <v>0</v>
      </c>
      <c r="DU371">
        <v>0</v>
      </c>
      <c r="DV371">
        <v>0</v>
      </c>
      <c r="DW371">
        <v>0</v>
      </c>
      <c r="DX371">
        <v>0</v>
      </c>
      <c r="DY371">
        <v>0</v>
      </c>
      <c r="DZ371">
        <v>0</v>
      </c>
      <c r="EA371">
        <v>0</v>
      </c>
      <c r="EB371">
        <v>0</v>
      </c>
      <c r="EC371">
        <v>0</v>
      </c>
      <c r="ED371">
        <v>0</v>
      </c>
      <c r="EF371">
        <v>0</v>
      </c>
      <c r="EG371">
        <v>0</v>
      </c>
      <c r="EH371">
        <v>0</v>
      </c>
      <c r="EI371">
        <v>0</v>
      </c>
      <c r="EJ371">
        <v>0</v>
      </c>
      <c r="EK371">
        <v>0</v>
      </c>
      <c r="EL371">
        <v>0</v>
      </c>
      <c r="EM371">
        <v>0</v>
      </c>
      <c r="EN371">
        <v>0</v>
      </c>
      <c r="EO371">
        <v>0</v>
      </c>
      <c r="EP371">
        <v>0</v>
      </c>
      <c r="EQ371">
        <v>0</v>
      </c>
      <c r="ER371">
        <v>0</v>
      </c>
      <c r="ES371">
        <v>0</v>
      </c>
      <c r="ET371">
        <v>0</v>
      </c>
      <c r="EU371">
        <v>0</v>
      </c>
      <c r="EV371">
        <v>0</v>
      </c>
      <c r="EW371" s="192">
        <v>0</v>
      </c>
      <c r="EX371">
        <v>0</v>
      </c>
      <c r="EY371">
        <v>0</v>
      </c>
      <c r="EZ371">
        <v>0</v>
      </c>
      <c r="FA371">
        <v>0</v>
      </c>
      <c r="FB371">
        <v>0</v>
      </c>
      <c r="FC371">
        <v>0</v>
      </c>
      <c r="FD371">
        <v>0</v>
      </c>
      <c r="FE371">
        <v>0</v>
      </c>
      <c r="FF371">
        <v>0</v>
      </c>
      <c r="FG371">
        <v>0</v>
      </c>
      <c r="FH371">
        <v>0</v>
      </c>
      <c r="FI371">
        <v>0</v>
      </c>
      <c r="FJ371">
        <v>0</v>
      </c>
      <c r="FK371">
        <v>0</v>
      </c>
      <c r="FL371">
        <v>0</v>
      </c>
      <c r="FM371">
        <v>0</v>
      </c>
      <c r="FN371">
        <v>0</v>
      </c>
      <c r="FO371">
        <v>0</v>
      </c>
      <c r="FQ371" s="53">
        <v>1</v>
      </c>
      <c r="FR371" s="53">
        <v>1</v>
      </c>
      <c r="FS371" s="53">
        <v>1</v>
      </c>
      <c r="FT371" s="53">
        <v>1</v>
      </c>
      <c r="FU371" s="53">
        <v>1</v>
      </c>
      <c r="FV371" s="53">
        <v>1</v>
      </c>
      <c r="FW371" s="53">
        <v>1</v>
      </c>
      <c r="FX371" s="53">
        <v>1</v>
      </c>
      <c r="FY371" s="53">
        <v>1</v>
      </c>
      <c r="FZ371" s="53">
        <v>0</v>
      </c>
    </row>
    <row r="372" spans="1:182">
      <c r="A372" t="s">
        <v>84</v>
      </c>
      <c r="B372" t="s">
        <v>444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2.4774000000000029</v>
      </c>
      <c r="AL372">
        <v>0</v>
      </c>
      <c r="AM372">
        <v>2.4774000000000029</v>
      </c>
      <c r="AN372">
        <v>0</v>
      </c>
      <c r="AO372">
        <v>0</v>
      </c>
      <c r="AP372" s="192">
        <v>1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-2</v>
      </c>
      <c r="BD372">
        <v>0</v>
      </c>
      <c r="BE372">
        <v>-2</v>
      </c>
      <c r="BF372">
        <v>0</v>
      </c>
      <c r="BG372">
        <v>0</v>
      </c>
      <c r="BH372">
        <v>1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2.4774000000000029</v>
      </c>
      <c r="BW372">
        <v>4</v>
      </c>
      <c r="BX372">
        <v>40</v>
      </c>
      <c r="BY372">
        <v>0</v>
      </c>
      <c r="BZ372">
        <v>0</v>
      </c>
      <c r="CA372" s="192">
        <v>1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-2</v>
      </c>
      <c r="CP372">
        <v>-2</v>
      </c>
      <c r="CQ372">
        <v>0</v>
      </c>
      <c r="CR372">
        <v>0</v>
      </c>
      <c r="CS372">
        <v>1</v>
      </c>
      <c r="CU372">
        <v>0</v>
      </c>
      <c r="CV372">
        <v>0</v>
      </c>
      <c r="CW372">
        <v>0</v>
      </c>
      <c r="CX372">
        <v>0</v>
      </c>
      <c r="CY372">
        <v>0</v>
      </c>
      <c r="CZ372">
        <v>0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0</v>
      </c>
      <c r="DG372">
        <v>2.4774000000000029</v>
      </c>
      <c r="DH372">
        <v>4</v>
      </c>
      <c r="DI372">
        <v>40</v>
      </c>
      <c r="DJ372">
        <v>0</v>
      </c>
      <c r="DK372">
        <v>0</v>
      </c>
      <c r="DL372" s="192">
        <v>1</v>
      </c>
      <c r="DM372">
        <v>0</v>
      </c>
      <c r="DN372">
        <v>0</v>
      </c>
      <c r="DO372">
        <v>0</v>
      </c>
      <c r="DP372">
        <v>0</v>
      </c>
      <c r="DQ372">
        <v>0</v>
      </c>
      <c r="DR372">
        <v>0</v>
      </c>
      <c r="DS372">
        <v>0</v>
      </c>
      <c r="DT372">
        <v>0</v>
      </c>
      <c r="DU372">
        <v>0</v>
      </c>
      <c r="DV372">
        <v>0</v>
      </c>
      <c r="DW372">
        <v>0</v>
      </c>
      <c r="DX372">
        <v>0</v>
      </c>
      <c r="DY372">
        <v>-2</v>
      </c>
      <c r="DZ372">
        <v>-2</v>
      </c>
      <c r="EA372">
        <v>-2</v>
      </c>
      <c r="EB372">
        <v>0</v>
      </c>
      <c r="EC372">
        <v>0</v>
      </c>
      <c r="ED372">
        <v>1</v>
      </c>
      <c r="EF372">
        <v>0</v>
      </c>
      <c r="EG372">
        <v>0</v>
      </c>
      <c r="EH372">
        <v>0</v>
      </c>
      <c r="EI372">
        <v>0</v>
      </c>
      <c r="EJ372">
        <v>0</v>
      </c>
      <c r="EK372">
        <v>0</v>
      </c>
      <c r="EL372">
        <v>0</v>
      </c>
      <c r="EM372">
        <v>0</v>
      </c>
      <c r="EN372">
        <v>0</v>
      </c>
      <c r="EO372">
        <v>0</v>
      </c>
      <c r="EP372">
        <v>0</v>
      </c>
      <c r="EQ372">
        <v>0</v>
      </c>
      <c r="ER372">
        <v>2.4774000000000029</v>
      </c>
      <c r="ES372">
        <v>4</v>
      </c>
      <c r="ET372">
        <v>40</v>
      </c>
      <c r="EU372">
        <v>0</v>
      </c>
      <c r="EV372">
        <v>0</v>
      </c>
      <c r="EW372" s="192">
        <v>1</v>
      </c>
      <c r="EX372">
        <v>0</v>
      </c>
      <c r="EY372">
        <v>0</v>
      </c>
      <c r="EZ372">
        <v>0</v>
      </c>
      <c r="FA372">
        <v>0</v>
      </c>
      <c r="FB372">
        <v>0</v>
      </c>
      <c r="FC372">
        <v>0</v>
      </c>
      <c r="FD372">
        <v>0</v>
      </c>
      <c r="FE372">
        <v>0</v>
      </c>
      <c r="FF372">
        <v>0</v>
      </c>
      <c r="FG372">
        <v>0</v>
      </c>
      <c r="FH372">
        <v>0</v>
      </c>
      <c r="FI372">
        <v>0</v>
      </c>
      <c r="FJ372">
        <v>0</v>
      </c>
      <c r="FK372">
        <v>-2</v>
      </c>
      <c r="FL372">
        <v>-2</v>
      </c>
      <c r="FM372">
        <v>0</v>
      </c>
      <c r="FN372">
        <v>0</v>
      </c>
      <c r="FO372">
        <v>1</v>
      </c>
      <c r="FQ372" s="53">
        <v>1</v>
      </c>
      <c r="FR372" s="53">
        <v>1</v>
      </c>
      <c r="FS372" s="53">
        <v>1</v>
      </c>
      <c r="FT372" s="53">
        <v>1</v>
      </c>
      <c r="FU372" s="53">
        <v>1</v>
      </c>
      <c r="FV372" s="53">
        <v>1</v>
      </c>
      <c r="FW372" s="53" t="s">
        <v>5131</v>
      </c>
      <c r="FX372" s="53" t="s">
        <v>5139</v>
      </c>
      <c r="FY372" s="53">
        <v>1</v>
      </c>
      <c r="FZ372" s="53">
        <v>1</v>
      </c>
    </row>
    <row r="373" spans="1:182">
      <c r="A373" t="s">
        <v>80</v>
      </c>
      <c r="B373" t="s">
        <v>445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 s="192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 s="192">
        <v>0</v>
      </c>
      <c r="CB373">
        <v>0</v>
      </c>
      <c r="CC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P373">
        <v>0</v>
      </c>
      <c r="CQ373">
        <v>0</v>
      </c>
      <c r="CR373">
        <v>0</v>
      </c>
      <c r="CS373">
        <v>0</v>
      </c>
      <c r="CU373">
        <v>0</v>
      </c>
      <c r="CV373">
        <v>0</v>
      </c>
      <c r="CW373">
        <v>0</v>
      </c>
      <c r="CX373">
        <v>0</v>
      </c>
      <c r="CY373">
        <v>0</v>
      </c>
      <c r="CZ373">
        <v>0</v>
      </c>
      <c r="DA373">
        <v>0</v>
      </c>
      <c r="DB373">
        <v>0</v>
      </c>
      <c r="DC373">
        <v>0</v>
      </c>
      <c r="DD373">
        <v>0</v>
      </c>
      <c r="DE373">
        <v>0</v>
      </c>
      <c r="DF373">
        <v>0</v>
      </c>
      <c r="DG373">
        <v>0</v>
      </c>
      <c r="DH373">
        <v>0</v>
      </c>
      <c r="DI373">
        <v>0</v>
      </c>
      <c r="DJ373">
        <v>0</v>
      </c>
      <c r="DK373">
        <v>0</v>
      </c>
      <c r="DL373" s="192">
        <v>0</v>
      </c>
      <c r="DM373">
        <v>0</v>
      </c>
      <c r="DN373">
        <v>0</v>
      </c>
      <c r="DO373">
        <v>0</v>
      </c>
      <c r="DP373">
        <v>0</v>
      </c>
      <c r="DQ373">
        <v>0</v>
      </c>
      <c r="DR373">
        <v>0</v>
      </c>
      <c r="DS373">
        <v>0</v>
      </c>
      <c r="DT373">
        <v>0</v>
      </c>
      <c r="DU373">
        <v>0</v>
      </c>
      <c r="DV373">
        <v>0</v>
      </c>
      <c r="DW373">
        <v>0</v>
      </c>
      <c r="DX373">
        <v>0</v>
      </c>
      <c r="DY373">
        <v>0</v>
      </c>
      <c r="DZ373">
        <v>0</v>
      </c>
      <c r="EA373">
        <v>0</v>
      </c>
      <c r="EB373">
        <v>0</v>
      </c>
      <c r="EC373">
        <v>0</v>
      </c>
      <c r="ED373">
        <v>0</v>
      </c>
      <c r="EF373">
        <v>0</v>
      </c>
      <c r="EG373">
        <v>0</v>
      </c>
      <c r="EH373">
        <v>0</v>
      </c>
      <c r="EI373">
        <v>0</v>
      </c>
      <c r="EJ373">
        <v>0</v>
      </c>
      <c r="EK373">
        <v>0</v>
      </c>
      <c r="EL373">
        <v>0</v>
      </c>
      <c r="EM373">
        <v>0</v>
      </c>
      <c r="EN373">
        <v>0</v>
      </c>
      <c r="EO373">
        <v>0</v>
      </c>
      <c r="EP373">
        <v>0</v>
      </c>
      <c r="EQ373">
        <v>0</v>
      </c>
      <c r="ER373">
        <v>0</v>
      </c>
      <c r="ES373">
        <v>0</v>
      </c>
      <c r="ET373">
        <v>0</v>
      </c>
      <c r="EU373">
        <v>0</v>
      </c>
      <c r="EV373">
        <v>0</v>
      </c>
      <c r="EW373" s="192">
        <v>0</v>
      </c>
      <c r="EX373">
        <v>0</v>
      </c>
      <c r="EY373">
        <v>0</v>
      </c>
      <c r="EZ373">
        <v>0</v>
      </c>
      <c r="FA373">
        <v>0</v>
      </c>
      <c r="FB373">
        <v>0</v>
      </c>
      <c r="FC373">
        <v>0</v>
      </c>
      <c r="FD373">
        <v>0</v>
      </c>
      <c r="FE373">
        <v>0</v>
      </c>
      <c r="FF373">
        <v>0</v>
      </c>
      <c r="FG373">
        <v>0</v>
      </c>
      <c r="FH373">
        <v>0</v>
      </c>
      <c r="FI373">
        <v>0</v>
      </c>
      <c r="FJ373">
        <v>0</v>
      </c>
      <c r="FK373">
        <v>0</v>
      </c>
      <c r="FL373">
        <v>0</v>
      </c>
      <c r="FM373">
        <v>0</v>
      </c>
      <c r="FN373">
        <v>0</v>
      </c>
      <c r="FO373">
        <v>0</v>
      </c>
      <c r="FQ373" s="53">
        <v>1</v>
      </c>
      <c r="FR373" s="53">
        <v>1</v>
      </c>
      <c r="FS373" s="53">
        <v>1</v>
      </c>
      <c r="FT373" s="53">
        <v>1</v>
      </c>
      <c r="FU373" s="53">
        <v>1</v>
      </c>
      <c r="FV373" s="53">
        <v>1</v>
      </c>
      <c r="FW373" s="53">
        <v>1</v>
      </c>
      <c r="FX373" s="53">
        <v>1</v>
      </c>
      <c r="FY373" s="53">
        <v>1</v>
      </c>
      <c r="FZ373" s="53">
        <v>0</v>
      </c>
    </row>
    <row r="374" spans="1:182">
      <c r="A374" t="s">
        <v>86</v>
      </c>
      <c r="B374" t="s">
        <v>446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 s="192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 s="192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U374">
        <v>0</v>
      </c>
      <c r="CV374">
        <v>0</v>
      </c>
      <c r="CW374">
        <v>0</v>
      </c>
      <c r="CX374">
        <v>0</v>
      </c>
      <c r="CY374">
        <v>0</v>
      </c>
      <c r="CZ374">
        <v>0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</v>
      </c>
      <c r="DG374">
        <v>0</v>
      </c>
      <c r="DH374">
        <v>0</v>
      </c>
      <c r="DI374">
        <v>0</v>
      </c>
      <c r="DJ374">
        <v>0</v>
      </c>
      <c r="DK374">
        <v>0</v>
      </c>
      <c r="DL374" s="192">
        <v>0</v>
      </c>
      <c r="DM374">
        <v>0</v>
      </c>
      <c r="DN374">
        <v>0</v>
      </c>
      <c r="DO374">
        <v>0</v>
      </c>
      <c r="DP374">
        <v>0</v>
      </c>
      <c r="DQ374">
        <v>0</v>
      </c>
      <c r="DR374">
        <v>0</v>
      </c>
      <c r="DS374">
        <v>0</v>
      </c>
      <c r="DT374">
        <v>0</v>
      </c>
      <c r="DU374">
        <v>0</v>
      </c>
      <c r="DV374">
        <v>0</v>
      </c>
      <c r="DW374">
        <v>0</v>
      </c>
      <c r="DX374">
        <v>0</v>
      </c>
      <c r="DY374">
        <v>0</v>
      </c>
      <c r="DZ374">
        <v>0</v>
      </c>
      <c r="EA374">
        <v>0</v>
      </c>
      <c r="EB374">
        <v>0</v>
      </c>
      <c r="EC374">
        <v>0</v>
      </c>
      <c r="ED374">
        <v>0</v>
      </c>
      <c r="EF374">
        <v>0</v>
      </c>
      <c r="EG374">
        <v>0</v>
      </c>
      <c r="EH374">
        <v>0</v>
      </c>
      <c r="EI374">
        <v>0</v>
      </c>
      <c r="EJ374">
        <v>0</v>
      </c>
      <c r="EK374">
        <v>0</v>
      </c>
      <c r="EL374">
        <v>0</v>
      </c>
      <c r="EM374">
        <v>0</v>
      </c>
      <c r="EN374">
        <v>0</v>
      </c>
      <c r="EO374">
        <v>0</v>
      </c>
      <c r="EP374">
        <v>0</v>
      </c>
      <c r="EQ374">
        <v>0</v>
      </c>
      <c r="ER374">
        <v>0</v>
      </c>
      <c r="ES374">
        <v>0</v>
      </c>
      <c r="ET374">
        <v>0</v>
      </c>
      <c r="EU374">
        <v>0</v>
      </c>
      <c r="EV374">
        <v>0</v>
      </c>
      <c r="EW374" s="192">
        <v>0</v>
      </c>
      <c r="EX374">
        <v>0</v>
      </c>
      <c r="EY374">
        <v>0</v>
      </c>
      <c r="EZ374">
        <v>0</v>
      </c>
      <c r="FA374">
        <v>0</v>
      </c>
      <c r="FB374">
        <v>0</v>
      </c>
      <c r="FC374">
        <v>0</v>
      </c>
      <c r="FD374">
        <v>0</v>
      </c>
      <c r="FE374">
        <v>0</v>
      </c>
      <c r="FF374">
        <v>0</v>
      </c>
      <c r="FG374">
        <v>0</v>
      </c>
      <c r="FH374">
        <v>0</v>
      </c>
      <c r="FI374">
        <v>0</v>
      </c>
      <c r="FJ374">
        <v>0</v>
      </c>
      <c r="FK374">
        <v>0</v>
      </c>
      <c r="FL374">
        <v>0</v>
      </c>
      <c r="FM374">
        <v>0</v>
      </c>
      <c r="FN374">
        <v>0</v>
      </c>
      <c r="FO374">
        <v>0</v>
      </c>
      <c r="FQ374" s="53">
        <v>1</v>
      </c>
      <c r="FR374" s="53">
        <v>1</v>
      </c>
      <c r="FS374" s="53">
        <v>1</v>
      </c>
      <c r="FT374" s="53">
        <v>1</v>
      </c>
      <c r="FU374" s="53">
        <v>1</v>
      </c>
      <c r="FV374" s="53">
        <v>1</v>
      </c>
      <c r="FW374" s="53">
        <v>1</v>
      </c>
      <c r="FX374" s="53">
        <v>1</v>
      </c>
      <c r="FY374" s="53">
        <v>1</v>
      </c>
      <c r="FZ374" s="53">
        <v>0</v>
      </c>
    </row>
    <row r="375" spans="1:182">
      <c r="A375" t="s">
        <v>86</v>
      </c>
      <c r="B375" t="s">
        <v>446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250</v>
      </c>
      <c r="W375">
        <v>1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 s="192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2</v>
      </c>
      <c r="BG375">
        <v>2</v>
      </c>
      <c r="BH375">
        <v>1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 s="192">
        <v>0</v>
      </c>
      <c r="CB375">
        <v>0</v>
      </c>
      <c r="CC375">
        <v>0</v>
      </c>
      <c r="CD375">
        <v>0</v>
      </c>
      <c r="CE375">
        <v>0</v>
      </c>
      <c r="CF375">
        <v>0</v>
      </c>
      <c r="CG375">
        <v>0</v>
      </c>
      <c r="CH375">
        <v>0</v>
      </c>
      <c r="CI375">
        <v>0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P375">
        <v>0</v>
      </c>
      <c r="CQ375">
        <v>2</v>
      </c>
      <c r="CR375">
        <v>2</v>
      </c>
      <c r="CS375">
        <v>1</v>
      </c>
      <c r="CU375">
        <v>0</v>
      </c>
      <c r="CV375">
        <v>0</v>
      </c>
      <c r="CW375">
        <v>0</v>
      </c>
      <c r="CX375">
        <v>0</v>
      </c>
      <c r="CY375">
        <v>0</v>
      </c>
      <c r="CZ375">
        <v>0</v>
      </c>
      <c r="DA375">
        <v>0</v>
      </c>
      <c r="DB375">
        <v>0</v>
      </c>
      <c r="DC375">
        <v>0</v>
      </c>
      <c r="DD375">
        <v>0</v>
      </c>
      <c r="DE375">
        <v>0</v>
      </c>
      <c r="DF375">
        <v>0</v>
      </c>
      <c r="DG375">
        <v>0</v>
      </c>
      <c r="DH375">
        <v>0</v>
      </c>
      <c r="DI375">
        <v>0</v>
      </c>
      <c r="DJ375">
        <v>0</v>
      </c>
      <c r="DK375">
        <v>0</v>
      </c>
      <c r="DL375" s="192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  <c r="DS375">
        <v>0</v>
      </c>
      <c r="DT375">
        <v>0</v>
      </c>
      <c r="DU375">
        <v>0</v>
      </c>
      <c r="DV375">
        <v>0</v>
      </c>
      <c r="DW375">
        <v>0</v>
      </c>
      <c r="DX375">
        <v>0</v>
      </c>
      <c r="DY375">
        <v>0</v>
      </c>
      <c r="DZ375">
        <v>0</v>
      </c>
      <c r="EA375">
        <v>0</v>
      </c>
      <c r="EB375">
        <v>2</v>
      </c>
      <c r="EC375">
        <v>2</v>
      </c>
      <c r="ED375">
        <v>1</v>
      </c>
      <c r="EF375">
        <v>0</v>
      </c>
      <c r="EG375">
        <v>0</v>
      </c>
      <c r="EH375">
        <v>0</v>
      </c>
      <c r="EI375">
        <v>0</v>
      </c>
      <c r="EJ375">
        <v>0</v>
      </c>
      <c r="EK375">
        <v>0</v>
      </c>
      <c r="EL375">
        <v>0</v>
      </c>
      <c r="EM375">
        <v>0</v>
      </c>
      <c r="EN375">
        <v>0</v>
      </c>
      <c r="EO375">
        <v>0</v>
      </c>
      <c r="EP375">
        <v>0</v>
      </c>
      <c r="EQ375">
        <v>0</v>
      </c>
      <c r="ER375">
        <v>0</v>
      </c>
      <c r="ES375">
        <v>0</v>
      </c>
      <c r="ET375">
        <v>0</v>
      </c>
      <c r="EU375">
        <v>0</v>
      </c>
      <c r="EV375">
        <v>0</v>
      </c>
      <c r="EW375" s="192">
        <v>0</v>
      </c>
      <c r="EX375">
        <v>0</v>
      </c>
      <c r="EY375">
        <v>0</v>
      </c>
      <c r="EZ375">
        <v>0</v>
      </c>
      <c r="FA375">
        <v>0</v>
      </c>
      <c r="FB375">
        <v>0</v>
      </c>
      <c r="FC375">
        <v>0</v>
      </c>
      <c r="FD375">
        <v>0</v>
      </c>
      <c r="FE375">
        <v>0</v>
      </c>
      <c r="FF375">
        <v>0</v>
      </c>
      <c r="FG375">
        <v>0</v>
      </c>
      <c r="FH375">
        <v>0</v>
      </c>
      <c r="FI375">
        <v>0</v>
      </c>
      <c r="FJ375">
        <v>0</v>
      </c>
      <c r="FK375">
        <v>0</v>
      </c>
      <c r="FL375">
        <v>0</v>
      </c>
      <c r="FM375">
        <v>2</v>
      </c>
      <c r="FN375">
        <v>2</v>
      </c>
      <c r="FO375">
        <v>1</v>
      </c>
      <c r="FQ375" s="53">
        <v>1</v>
      </c>
      <c r="FR375" s="53">
        <v>1</v>
      </c>
      <c r="FS375" s="53">
        <v>1</v>
      </c>
      <c r="FT375" s="53">
        <v>1</v>
      </c>
      <c r="FU375" s="53">
        <v>1</v>
      </c>
      <c r="FV375" s="53">
        <v>1</v>
      </c>
      <c r="FW375" s="53">
        <v>1</v>
      </c>
      <c r="FX375" s="53">
        <v>1</v>
      </c>
      <c r="FY375" s="53" t="s">
        <v>5141</v>
      </c>
      <c r="FZ375" s="53">
        <v>1</v>
      </c>
    </row>
    <row r="376" spans="1:182">
      <c r="A376" t="s">
        <v>90</v>
      </c>
      <c r="B376" t="s">
        <v>447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 s="192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3.5</v>
      </c>
      <c r="BY376">
        <v>0</v>
      </c>
      <c r="BZ376">
        <v>0</v>
      </c>
      <c r="CA376" s="192">
        <v>1</v>
      </c>
      <c r="CB376">
        <v>0</v>
      </c>
      <c r="CC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P376">
        <v>-2</v>
      </c>
      <c r="CQ376">
        <v>0</v>
      </c>
      <c r="CR376">
        <v>0</v>
      </c>
      <c r="CS376">
        <v>1</v>
      </c>
      <c r="CU376">
        <v>0</v>
      </c>
      <c r="CV376">
        <v>0</v>
      </c>
      <c r="CW376">
        <v>0</v>
      </c>
      <c r="CX376">
        <v>0</v>
      </c>
      <c r="CY376">
        <v>0</v>
      </c>
      <c r="CZ376">
        <v>0</v>
      </c>
      <c r="DA376">
        <v>0</v>
      </c>
      <c r="DB376">
        <v>0</v>
      </c>
      <c r="DC376">
        <v>0</v>
      </c>
      <c r="DD376">
        <v>0</v>
      </c>
      <c r="DE376">
        <v>0</v>
      </c>
      <c r="DF376">
        <v>0</v>
      </c>
      <c r="DG376">
        <v>0</v>
      </c>
      <c r="DH376">
        <v>0</v>
      </c>
      <c r="DI376">
        <v>3.5</v>
      </c>
      <c r="DJ376">
        <v>0</v>
      </c>
      <c r="DK376">
        <v>0</v>
      </c>
      <c r="DL376" s="192">
        <v>1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  <c r="DS376">
        <v>0</v>
      </c>
      <c r="DT376">
        <v>0</v>
      </c>
      <c r="DU376">
        <v>0</v>
      </c>
      <c r="DV376">
        <v>0</v>
      </c>
      <c r="DW376">
        <v>0</v>
      </c>
      <c r="DX376">
        <v>0</v>
      </c>
      <c r="DY376">
        <v>0</v>
      </c>
      <c r="DZ376">
        <v>0</v>
      </c>
      <c r="EA376">
        <v>-2</v>
      </c>
      <c r="EB376">
        <v>0</v>
      </c>
      <c r="EC376">
        <v>0</v>
      </c>
      <c r="ED376">
        <v>1</v>
      </c>
      <c r="EF376">
        <v>0</v>
      </c>
      <c r="EG376">
        <v>0</v>
      </c>
      <c r="EH376">
        <v>0</v>
      </c>
      <c r="EI376">
        <v>0</v>
      </c>
      <c r="EJ376">
        <v>0</v>
      </c>
      <c r="EK376">
        <v>0</v>
      </c>
      <c r="EL376">
        <v>0</v>
      </c>
      <c r="EM376">
        <v>0</v>
      </c>
      <c r="EN376">
        <v>0</v>
      </c>
      <c r="EO376">
        <v>0</v>
      </c>
      <c r="EP376">
        <v>0</v>
      </c>
      <c r="EQ376">
        <v>0</v>
      </c>
      <c r="ER376">
        <v>0.72</v>
      </c>
      <c r="ES376">
        <v>0</v>
      </c>
      <c r="ET376">
        <v>7</v>
      </c>
      <c r="EU376">
        <v>0</v>
      </c>
      <c r="EV376">
        <v>0</v>
      </c>
      <c r="EW376" s="192">
        <v>1</v>
      </c>
      <c r="EX376">
        <v>0</v>
      </c>
      <c r="EY376">
        <v>0</v>
      </c>
      <c r="EZ376">
        <v>0</v>
      </c>
      <c r="FA376">
        <v>0</v>
      </c>
      <c r="FB376">
        <v>0</v>
      </c>
      <c r="FC376">
        <v>0</v>
      </c>
      <c r="FD376">
        <v>0</v>
      </c>
      <c r="FE376">
        <v>0</v>
      </c>
      <c r="FF376">
        <v>0</v>
      </c>
      <c r="FG376">
        <v>0</v>
      </c>
      <c r="FH376">
        <v>0</v>
      </c>
      <c r="FI376">
        <v>0</v>
      </c>
      <c r="FJ376">
        <v>0</v>
      </c>
      <c r="FK376">
        <v>0</v>
      </c>
      <c r="FL376">
        <v>-2</v>
      </c>
      <c r="FM376">
        <v>0</v>
      </c>
      <c r="FN376">
        <v>0</v>
      </c>
      <c r="FO376">
        <v>1</v>
      </c>
      <c r="FQ376" s="53">
        <v>1</v>
      </c>
      <c r="FR376" s="53">
        <v>1</v>
      </c>
      <c r="FS376" s="53">
        <v>1</v>
      </c>
      <c r="FT376" s="53">
        <v>1</v>
      </c>
      <c r="FU376" s="53">
        <v>1</v>
      </c>
      <c r="FV376" s="53">
        <v>1</v>
      </c>
      <c r="FW376" s="53">
        <v>1</v>
      </c>
      <c r="FX376" s="53" t="s">
        <v>5139</v>
      </c>
      <c r="FY376" s="53">
        <v>1</v>
      </c>
      <c r="FZ376" s="53">
        <v>1</v>
      </c>
    </row>
    <row r="377" spans="1:182">
      <c r="A377" t="s">
        <v>90</v>
      </c>
      <c r="B377" t="s">
        <v>447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 s="192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 s="192">
        <v>0</v>
      </c>
      <c r="CB377">
        <v>0</v>
      </c>
      <c r="CC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0</v>
      </c>
      <c r="CP377">
        <v>0</v>
      </c>
      <c r="CQ377">
        <v>0</v>
      </c>
      <c r="CR377">
        <v>0</v>
      </c>
      <c r="CS377">
        <v>0</v>
      </c>
      <c r="CU377">
        <v>0</v>
      </c>
      <c r="CV377">
        <v>0</v>
      </c>
      <c r="CW377">
        <v>0</v>
      </c>
      <c r="CX377">
        <v>0</v>
      </c>
      <c r="CY377">
        <v>0</v>
      </c>
      <c r="CZ377">
        <v>0</v>
      </c>
      <c r="DA377">
        <v>0</v>
      </c>
      <c r="DB377">
        <v>0</v>
      </c>
      <c r="DC377">
        <v>0</v>
      </c>
      <c r="DD377">
        <v>0</v>
      </c>
      <c r="DE377">
        <v>0</v>
      </c>
      <c r="DF377">
        <v>0</v>
      </c>
      <c r="DG377">
        <v>0</v>
      </c>
      <c r="DH377">
        <v>250</v>
      </c>
      <c r="DI377">
        <v>252</v>
      </c>
      <c r="DJ377">
        <v>0</v>
      </c>
      <c r="DK377">
        <v>0</v>
      </c>
      <c r="DL377" s="192">
        <v>1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  <c r="DS377">
        <v>0</v>
      </c>
      <c r="DT377">
        <v>0</v>
      </c>
      <c r="DU377">
        <v>0</v>
      </c>
      <c r="DV377">
        <v>0</v>
      </c>
      <c r="DW377">
        <v>0</v>
      </c>
      <c r="DX377">
        <v>0</v>
      </c>
      <c r="DY377">
        <v>0</v>
      </c>
      <c r="DZ377">
        <v>-2</v>
      </c>
      <c r="EA377">
        <v>-2</v>
      </c>
      <c r="EB377">
        <v>0</v>
      </c>
      <c r="EC377">
        <v>0</v>
      </c>
      <c r="ED377">
        <v>1</v>
      </c>
      <c r="EF377">
        <v>0</v>
      </c>
      <c r="EG377">
        <v>0</v>
      </c>
      <c r="EH377">
        <v>0</v>
      </c>
      <c r="EI377">
        <v>0</v>
      </c>
      <c r="EJ377">
        <v>0</v>
      </c>
      <c r="EK377">
        <v>0</v>
      </c>
      <c r="EL377">
        <v>0</v>
      </c>
      <c r="EM377">
        <v>0</v>
      </c>
      <c r="EN377">
        <v>0</v>
      </c>
      <c r="EO377">
        <v>0</v>
      </c>
      <c r="EP377">
        <v>0</v>
      </c>
      <c r="EQ377">
        <v>0</v>
      </c>
      <c r="ER377">
        <v>0</v>
      </c>
      <c r="ES377">
        <v>250</v>
      </c>
      <c r="ET377">
        <v>252</v>
      </c>
      <c r="EU377">
        <v>0</v>
      </c>
      <c r="EV377">
        <v>0</v>
      </c>
      <c r="EW377" s="192">
        <v>1</v>
      </c>
      <c r="EX377">
        <v>0</v>
      </c>
      <c r="EY377">
        <v>0</v>
      </c>
      <c r="EZ377">
        <v>0</v>
      </c>
      <c r="FA377">
        <v>0</v>
      </c>
      <c r="FB377">
        <v>0</v>
      </c>
      <c r="FC377">
        <v>0</v>
      </c>
      <c r="FD377">
        <v>0</v>
      </c>
      <c r="FE377">
        <v>0</v>
      </c>
      <c r="FF377">
        <v>0</v>
      </c>
      <c r="FG377">
        <v>0</v>
      </c>
      <c r="FH377">
        <v>0</v>
      </c>
      <c r="FI377">
        <v>0</v>
      </c>
      <c r="FJ377">
        <v>0</v>
      </c>
      <c r="FK377">
        <v>-2</v>
      </c>
      <c r="FL377">
        <v>-2</v>
      </c>
      <c r="FM377">
        <v>0</v>
      </c>
      <c r="FN377">
        <v>0</v>
      </c>
      <c r="FO377">
        <v>1</v>
      </c>
      <c r="FQ377" s="53">
        <v>1</v>
      </c>
      <c r="FR377" s="53">
        <v>1</v>
      </c>
      <c r="FS377" s="53">
        <v>1</v>
      </c>
      <c r="FT377" s="53">
        <v>1</v>
      </c>
      <c r="FU377" s="53">
        <v>1</v>
      </c>
      <c r="FV377" s="53">
        <v>1</v>
      </c>
      <c r="FW377" s="53">
        <v>1</v>
      </c>
      <c r="FX377" s="53" t="s">
        <v>5139</v>
      </c>
      <c r="FY377" s="53">
        <v>1</v>
      </c>
      <c r="FZ377" s="53">
        <v>1</v>
      </c>
    </row>
    <row r="378" spans="1:182">
      <c r="A378" t="s">
        <v>99</v>
      </c>
      <c r="B378" t="s">
        <v>448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 s="192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 s="192">
        <v>0</v>
      </c>
      <c r="CB378">
        <v>0</v>
      </c>
      <c r="CC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P378">
        <v>0</v>
      </c>
      <c r="CQ378">
        <v>0</v>
      </c>
      <c r="CR378">
        <v>0</v>
      </c>
      <c r="CS378">
        <v>0</v>
      </c>
      <c r="CU378">
        <v>0</v>
      </c>
      <c r="CV378">
        <v>0</v>
      </c>
      <c r="CW378">
        <v>0</v>
      </c>
      <c r="CX378">
        <v>0</v>
      </c>
      <c r="CY378">
        <v>0</v>
      </c>
      <c r="CZ378">
        <v>0</v>
      </c>
      <c r="DA378">
        <v>0</v>
      </c>
      <c r="DB378">
        <v>0</v>
      </c>
      <c r="DC378">
        <v>0</v>
      </c>
      <c r="DD378">
        <v>0</v>
      </c>
      <c r="DE378">
        <v>0</v>
      </c>
      <c r="DF378">
        <v>0</v>
      </c>
      <c r="DG378">
        <v>0</v>
      </c>
      <c r="DH378">
        <v>0</v>
      </c>
      <c r="DI378">
        <v>0</v>
      </c>
      <c r="DJ378">
        <v>0</v>
      </c>
      <c r="DK378">
        <v>0</v>
      </c>
      <c r="DL378" s="192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  <c r="DS378">
        <v>0</v>
      </c>
      <c r="DT378">
        <v>0</v>
      </c>
      <c r="DU378">
        <v>0</v>
      </c>
      <c r="DV378">
        <v>0</v>
      </c>
      <c r="DW378">
        <v>0</v>
      </c>
      <c r="DX378">
        <v>0</v>
      </c>
      <c r="DY378">
        <v>0</v>
      </c>
      <c r="DZ378">
        <v>0</v>
      </c>
      <c r="EA378">
        <v>0</v>
      </c>
      <c r="EB378">
        <v>0</v>
      </c>
      <c r="EC378">
        <v>0</v>
      </c>
      <c r="ED378">
        <v>0</v>
      </c>
      <c r="EF378">
        <v>0</v>
      </c>
      <c r="EG378">
        <v>0</v>
      </c>
      <c r="EH378">
        <v>0</v>
      </c>
      <c r="EI378">
        <v>0</v>
      </c>
      <c r="EJ378">
        <v>0</v>
      </c>
      <c r="EK378">
        <v>0</v>
      </c>
      <c r="EL378">
        <v>0</v>
      </c>
      <c r="EM378">
        <v>0</v>
      </c>
      <c r="EN378">
        <v>0</v>
      </c>
      <c r="EO378">
        <v>0</v>
      </c>
      <c r="EP378">
        <v>0</v>
      </c>
      <c r="EQ378">
        <v>0</v>
      </c>
      <c r="ER378">
        <v>0</v>
      </c>
      <c r="ES378">
        <v>0</v>
      </c>
      <c r="ET378">
        <v>0</v>
      </c>
      <c r="EU378">
        <v>0</v>
      </c>
      <c r="EV378">
        <v>0</v>
      </c>
      <c r="EW378" s="192">
        <v>0</v>
      </c>
      <c r="EX378">
        <v>0</v>
      </c>
      <c r="EY378">
        <v>0</v>
      </c>
      <c r="EZ378">
        <v>0</v>
      </c>
      <c r="FA378">
        <v>0</v>
      </c>
      <c r="FB378">
        <v>0</v>
      </c>
      <c r="FC378">
        <v>0</v>
      </c>
      <c r="FD378">
        <v>0</v>
      </c>
      <c r="FE378">
        <v>0</v>
      </c>
      <c r="FF378">
        <v>0</v>
      </c>
      <c r="FG378">
        <v>0</v>
      </c>
      <c r="FH378">
        <v>0</v>
      </c>
      <c r="FI378">
        <v>0</v>
      </c>
      <c r="FJ378">
        <v>0</v>
      </c>
      <c r="FK378">
        <v>0</v>
      </c>
      <c r="FL378">
        <v>0</v>
      </c>
      <c r="FM378">
        <v>0</v>
      </c>
      <c r="FN378">
        <v>0</v>
      </c>
      <c r="FO378">
        <v>0</v>
      </c>
      <c r="FQ378" s="53">
        <v>1</v>
      </c>
      <c r="FR378" s="53">
        <v>1</v>
      </c>
      <c r="FS378" s="53">
        <v>1</v>
      </c>
      <c r="FT378" s="53">
        <v>1</v>
      </c>
      <c r="FU378" s="53">
        <v>1</v>
      </c>
      <c r="FV378" s="53">
        <v>1</v>
      </c>
      <c r="FW378" s="53">
        <v>1</v>
      </c>
      <c r="FX378" s="53">
        <v>1</v>
      </c>
      <c r="FY378" s="53">
        <v>1</v>
      </c>
      <c r="FZ378" s="53">
        <v>0</v>
      </c>
    </row>
    <row r="379" spans="1:182">
      <c r="A379" t="s">
        <v>82</v>
      </c>
      <c r="B379" t="s">
        <v>449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 s="192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 s="192">
        <v>0</v>
      </c>
      <c r="CB379">
        <v>0</v>
      </c>
      <c r="CC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U379">
        <v>0</v>
      </c>
      <c r="CV379">
        <v>0</v>
      </c>
      <c r="CW379">
        <v>0</v>
      </c>
      <c r="CX379">
        <v>0</v>
      </c>
      <c r="CY379">
        <v>0</v>
      </c>
      <c r="CZ379">
        <v>0</v>
      </c>
      <c r="DA379">
        <v>0</v>
      </c>
      <c r="DB379">
        <v>0</v>
      </c>
      <c r="DC379">
        <v>0</v>
      </c>
      <c r="DD379">
        <v>0</v>
      </c>
      <c r="DE379">
        <v>0</v>
      </c>
      <c r="DF379">
        <v>0</v>
      </c>
      <c r="DG379">
        <v>0</v>
      </c>
      <c r="DH379">
        <v>0</v>
      </c>
      <c r="DI379">
        <v>0</v>
      </c>
      <c r="DJ379">
        <v>0</v>
      </c>
      <c r="DK379">
        <v>0</v>
      </c>
      <c r="DL379" s="192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  <c r="DS379">
        <v>0</v>
      </c>
      <c r="DT379">
        <v>0</v>
      </c>
      <c r="DU379">
        <v>0</v>
      </c>
      <c r="DV379">
        <v>0</v>
      </c>
      <c r="DW379">
        <v>0</v>
      </c>
      <c r="DX379">
        <v>0</v>
      </c>
      <c r="DY379">
        <v>0</v>
      </c>
      <c r="DZ379">
        <v>0</v>
      </c>
      <c r="EA379">
        <v>0</v>
      </c>
      <c r="EB379">
        <v>0</v>
      </c>
      <c r="EC379">
        <v>0</v>
      </c>
      <c r="ED379">
        <v>0</v>
      </c>
      <c r="EF379">
        <v>0</v>
      </c>
      <c r="EG379">
        <v>0</v>
      </c>
      <c r="EH379">
        <v>0</v>
      </c>
      <c r="EI379">
        <v>0</v>
      </c>
      <c r="EJ379">
        <v>0</v>
      </c>
      <c r="EK379">
        <v>0</v>
      </c>
      <c r="EL379">
        <v>0</v>
      </c>
      <c r="EM379">
        <v>0</v>
      </c>
      <c r="EN379">
        <v>0</v>
      </c>
      <c r="EO379">
        <v>0</v>
      </c>
      <c r="EP379">
        <v>0</v>
      </c>
      <c r="EQ379">
        <v>0</v>
      </c>
      <c r="ER379">
        <v>0</v>
      </c>
      <c r="ES379">
        <v>0</v>
      </c>
      <c r="ET379">
        <v>0</v>
      </c>
      <c r="EU379">
        <v>0</v>
      </c>
      <c r="EV379">
        <v>0</v>
      </c>
      <c r="EW379" s="192">
        <v>0</v>
      </c>
      <c r="EX379">
        <v>0</v>
      </c>
      <c r="EY379">
        <v>0</v>
      </c>
      <c r="EZ379">
        <v>0</v>
      </c>
      <c r="FA379">
        <v>0</v>
      </c>
      <c r="FB379">
        <v>0</v>
      </c>
      <c r="FC379">
        <v>0</v>
      </c>
      <c r="FD379">
        <v>0</v>
      </c>
      <c r="FE379">
        <v>0</v>
      </c>
      <c r="FF379">
        <v>0</v>
      </c>
      <c r="FG379">
        <v>0</v>
      </c>
      <c r="FH379">
        <v>0</v>
      </c>
      <c r="FI379">
        <v>0</v>
      </c>
      <c r="FJ379">
        <v>0</v>
      </c>
      <c r="FK379">
        <v>0</v>
      </c>
      <c r="FL379">
        <v>0</v>
      </c>
      <c r="FM379">
        <v>0</v>
      </c>
      <c r="FN379">
        <v>0</v>
      </c>
      <c r="FO379">
        <v>0</v>
      </c>
      <c r="FQ379" s="53">
        <v>1</v>
      </c>
      <c r="FR379" s="53">
        <v>1</v>
      </c>
      <c r="FS379" s="53">
        <v>1</v>
      </c>
      <c r="FT379" s="53">
        <v>1</v>
      </c>
      <c r="FU379" s="53">
        <v>1</v>
      </c>
      <c r="FV379" s="53">
        <v>1</v>
      </c>
      <c r="FW379" s="53">
        <v>1</v>
      </c>
      <c r="FX379" s="53">
        <v>1</v>
      </c>
      <c r="FY379" s="53">
        <v>1</v>
      </c>
      <c r="FZ379" s="53">
        <v>0</v>
      </c>
    </row>
    <row r="380" spans="1:182">
      <c r="A380" t="s">
        <v>82</v>
      </c>
      <c r="B380" t="s">
        <v>449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350</v>
      </c>
      <c r="AM380">
        <v>354.88</v>
      </c>
      <c r="AN380">
        <v>0</v>
      </c>
      <c r="AO380">
        <v>0</v>
      </c>
      <c r="AP380" s="192">
        <v>1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-2</v>
      </c>
      <c r="BE380">
        <v>-2</v>
      </c>
      <c r="BF380">
        <v>0</v>
      </c>
      <c r="BG380">
        <v>0</v>
      </c>
      <c r="BH380">
        <v>1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350</v>
      </c>
      <c r="BX380">
        <v>354.88</v>
      </c>
      <c r="BY380">
        <v>0</v>
      </c>
      <c r="BZ380">
        <v>0</v>
      </c>
      <c r="CA380" s="192">
        <v>1</v>
      </c>
      <c r="CB380">
        <v>0</v>
      </c>
      <c r="CC380">
        <v>0</v>
      </c>
      <c r="CD380">
        <v>0</v>
      </c>
      <c r="CE380">
        <v>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-2</v>
      </c>
      <c r="CP380">
        <v>-2</v>
      </c>
      <c r="CQ380">
        <v>0</v>
      </c>
      <c r="CR380">
        <v>0</v>
      </c>
      <c r="CS380">
        <v>1</v>
      </c>
      <c r="CU380">
        <v>0</v>
      </c>
      <c r="CV380">
        <v>0</v>
      </c>
      <c r="CW380">
        <v>0</v>
      </c>
      <c r="CX380">
        <v>0</v>
      </c>
      <c r="CY380">
        <v>0</v>
      </c>
      <c r="CZ380">
        <v>0</v>
      </c>
      <c r="DA380">
        <v>0</v>
      </c>
      <c r="DB380">
        <v>0</v>
      </c>
      <c r="DC380">
        <v>0</v>
      </c>
      <c r="DD380">
        <v>0</v>
      </c>
      <c r="DE380">
        <v>0</v>
      </c>
      <c r="DF380">
        <v>0</v>
      </c>
      <c r="DG380">
        <v>0</v>
      </c>
      <c r="DH380">
        <v>350</v>
      </c>
      <c r="DI380">
        <v>354.88</v>
      </c>
      <c r="DJ380">
        <v>0</v>
      </c>
      <c r="DK380">
        <v>0</v>
      </c>
      <c r="DL380" s="192">
        <v>1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  <c r="DS380">
        <v>0</v>
      </c>
      <c r="DT380">
        <v>0</v>
      </c>
      <c r="DU380">
        <v>0</v>
      </c>
      <c r="DV380">
        <v>0</v>
      </c>
      <c r="DW380">
        <v>0</v>
      </c>
      <c r="DX380">
        <v>0</v>
      </c>
      <c r="DY380">
        <v>0</v>
      </c>
      <c r="DZ380">
        <v>-2</v>
      </c>
      <c r="EA380">
        <v>-2</v>
      </c>
      <c r="EB380">
        <v>0</v>
      </c>
      <c r="EC380">
        <v>0</v>
      </c>
      <c r="ED380">
        <v>1</v>
      </c>
      <c r="EF380">
        <v>0</v>
      </c>
      <c r="EG380">
        <v>0</v>
      </c>
      <c r="EH380">
        <v>0</v>
      </c>
      <c r="EI380">
        <v>0</v>
      </c>
      <c r="EJ380">
        <v>0</v>
      </c>
      <c r="EK380">
        <v>0</v>
      </c>
      <c r="EL380">
        <v>0</v>
      </c>
      <c r="EM380">
        <v>61.8</v>
      </c>
      <c r="EN380">
        <v>0</v>
      </c>
      <c r="EO380">
        <v>0</v>
      </c>
      <c r="EP380">
        <v>0</v>
      </c>
      <c r="EQ380">
        <v>0</v>
      </c>
      <c r="ER380">
        <v>0</v>
      </c>
      <c r="ES380">
        <v>350</v>
      </c>
      <c r="ET380">
        <v>416.68</v>
      </c>
      <c r="EU380">
        <v>0</v>
      </c>
      <c r="EV380">
        <v>0</v>
      </c>
      <c r="EW380" s="192">
        <v>1</v>
      </c>
      <c r="EX380">
        <v>0</v>
      </c>
      <c r="EY380">
        <v>0</v>
      </c>
      <c r="EZ380">
        <v>0</v>
      </c>
      <c r="FA380">
        <v>0</v>
      </c>
      <c r="FB380">
        <v>0</v>
      </c>
      <c r="FC380">
        <v>0</v>
      </c>
      <c r="FD380">
        <v>0</v>
      </c>
      <c r="FE380">
        <v>-2</v>
      </c>
      <c r="FF380">
        <v>0</v>
      </c>
      <c r="FG380">
        <v>0</v>
      </c>
      <c r="FH380">
        <v>0</v>
      </c>
      <c r="FI380">
        <v>0</v>
      </c>
      <c r="FJ380">
        <v>0</v>
      </c>
      <c r="FK380">
        <v>-2</v>
      </c>
      <c r="FL380">
        <v>-2</v>
      </c>
      <c r="FM380">
        <v>0</v>
      </c>
      <c r="FN380">
        <v>0</v>
      </c>
      <c r="FO380">
        <v>1</v>
      </c>
      <c r="FQ380" s="53">
        <v>1</v>
      </c>
      <c r="FR380" s="53">
        <v>1</v>
      </c>
      <c r="FS380" s="53">
        <v>1</v>
      </c>
      <c r="FT380" s="53" t="s">
        <v>5127</v>
      </c>
      <c r="FU380" s="53">
        <v>1</v>
      </c>
      <c r="FV380" s="53">
        <v>1</v>
      </c>
      <c r="FW380" s="53">
        <v>1</v>
      </c>
      <c r="FX380" s="53" t="s">
        <v>5139</v>
      </c>
      <c r="FY380" s="53">
        <v>1</v>
      </c>
      <c r="FZ380" s="53">
        <v>1</v>
      </c>
    </row>
    <row r="381" spans="1:182">
      <c r="A381" t="s">
        <v>82</v>
      </c>
      <c r="B381" t="s">
        <v>449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 s="192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 s="192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U381">
        <v>0</v>
      </c>
      <c r="CV381">
        <v>0</v>
      </c>
      <c r="CW381">
        <v>0</v>
      </c>
      <c r="CX381">
        <v>0</v>
      </c>
      <c r="CY381">
        <v>0</v>
      </c>
      <c r="CZ381">
        <v>0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0</v>
      </c>
      <c r="DG381">
        <v>0</v>
      </c>
      <c r="DH381">
        <v>0</v>
      </c>
      <c r="DI381">
        <v>0</v>
      </c>
      <c r="DJ381">
        <v>0</v>
      </c>
      <c r="DK381">
        <v>0</v>
      </c>
      <c r="DL381" s="192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  <c r="DS381">
        <v>0</v>
      </c>
      <c r="DT381">
        <v>0</v>
      </c>
      <c r="DU381">
        <v>0</v>
      </c>
      <c r="DV381">
        <v>0</v>
      </c>
      <c r="DW381">
        <v>0</v>
      </c>
      <c r="DX381">
        <v>0</v>
      </c>
      <c r="DY381">
        <v>0</v>
      </c>
      <c r="DZ381">
        <v>0</v>
      </c>
      <c r="EA381">
        <v>0</v>
      </c>
      <c r="EB381">
        <v>0</v>
      </c>
      <c r="EC381">
        <v>0</v>
      </c>
      <c r="ED381">
        <v>0</v>
      </c>
      <c r="EF381">
        <v>0</v>
      </c>
      <c r="EG381">
        <v>0</v>
      </c>
      <c r="EH381">
        <v>0</v>
      </c>
      <c r="EI381">
        <v>0</v>
      </c>
      <c r="EJ381">
        <v>0</v>
      </c>
      <c r="EK381">
        <v>0</v>
      </c>
      <c r="EL381">
        <v>0</v>
      </c>
      <c r="EM381">
        <v>0</v>
      </c>
      <c r="EN381">
        <v>0</v>
      </c>
      <c r="EO381">
        <v>0</v>
      </c>
      <c r="EP381">
        <v>0</v>
      </c>
      <c r="EQ381">
        <v>0</v>
      </c>
      <c r="ER381">
        <v>0</v>
      </c>
      <c r="ES381">
        <v>0</v>
      </c>
      <c r="ET381">
        <v>0</v>
      </c>
      <c r="EU381">
        <v>0</v>
      </c>
      <c r="EV381">
        <v>0</v>
      </c>
      <c r="EW381" s="192">
        <v>0</v>
      </c>
      <c r="EX381">
        <v>0</v>
      </c>
      <c r="EY381">
        <v>0</v>
      </c>
      <c r="EZ381">
        <v>0</v>
      </c>
      <c r="FA381">
        <v>0</v>
      </c>
      <c r="FB381">
        <v>0</v>
      </c>
      <c r="FC381">
        <v>0</v>
      </c>
      <c r="FD381">
        <v>0</v>
      </c>
      <c r="FE381">
        <v>0</v>
      </c>
      <c r="FF381">
        <v>0</v>
      </c>
      <c r="FG381">
        <v>0</v>
      </c>
      <c r="FH381">
        <v>0</v>
      </c>
      <c r="FI381">
        <v>0</v>
      </c>
      <c r="FJ381">
        <v>0</v>
      </c>
      <c r="FK381">
        <v>0</v>
      </c>
      <c r="FL381">
        <v>0</v>
      </c>
      <c r="FM381">
        <v>0</v>
      </c>
      <c r="FN381">
        <v>0</v>
      </c>
      <c r="FO381">
        <v>0</v>
      </c>
      <c r="FQ381" s="53">
        <v>1</v>
      </c>
      <c r="FR381" s="53">
        <v>1</v>
      </c>
      <c r="FS381" s="53">
        <v>1</v>
      </c>
      <c r="FT381" s="53">
        <v>1</v>
      </c>
      <c r="FU381" s="53">
        <v>1</v>
      </c>
      <c r="FV381" s="53">
        <v>1</v>
      </c>
      <c r="FW381" s="53">
        <v>1</v>
      </c>
      <c r="FX381" s="53">
        <v>1</v>
      </c>
      <c r="FY381" s="53">
        <v>1</v>
      </c>
      <c r="FZ381" s="53">
        <v>0</v>
      </c>
    </row>
    <row r="382" spans="1:182">
      <c r="A382" t="s">
        <v>86</v>
      </c>
      <c r="B382" t="s">
        <v>450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204</v>
      </c>
      <c r="AK382">
        <v>411.4</v>
      </c>
      <c r="AL382">
        <v>102</v>
      </c>
      <c r="AM382">
        <v>286</v>
      </c>
      <c r="AN382">
        <v>0</v>
      </c>
      <c r="AO382">
        <v>0</v>
      </c>
      <c r="AP382" s="192">
        <v>1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-2</v>
      </c>
      <c r="BC382">
        <v>-2</v>
      </c>
      <c r="BD382">
        <v>-2</v>
      </c>
      <c r="BE382">
        <v>-2</v>
      </c>
      <c r="BF382">
        <v>0</v>
      </c>
      <c r="BG382">
        <v>0</v>
      </c>
      <c r="BH382">
        <v>1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196</v>
      </c>
      <c r="BV382">
        <v>411.4</v>
      </c>
      <c r="BW382">
        <v>102</v>
      </c>
      <c r="BX382">
        <v>286</v>
      </c>
      <c r="BY382">
        <v>0</v>
      </c>
      <c r="BZ382">
        <v>0</v>
      </c>
      <c r="CA382" s="192">
        <v>1</v>
      </c>
      <c r="CB382">
        <v>0</v>
      </c>
      <c r="CC382">
        <v>0</v>
      </c>
      <c r="CD382">
        <v>0</v>
      </c>
      <c r="CE382">
        <v>0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-2</v>
      </c>
      <c r="CN382">
        <v>-2</v>
      </c>
      <c r="CO382">
        <v>-2</v>
      </c>
      <c r="CP382">
        <v>-2</v>
      </c>
      <c r="CQ382">
        <v>0</v>
      </c>
      <c r="CR382">
        <v>0</v>
      </c>
      <c r="CS382">
        <v>1</v>
      </c>
      <c r="CU382">
        <v>0</v>
      </c>
      <c r="CV382">
        <v>0</v>
      </c>
      <c r="CW382">
        <v>0</v>
      </c>
      <c r="CX382">
        <v>0</v>
      </c>
      <c r="CY382">
        <v>0</v>
      </c>
      <c r="CZ382">
        <v>0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196</v>
      </c>
      <c r="DG382">
        <v>411.4</v>
      </c>
      <c r="DH382">
        <v>102</v>
      </c>
      <c r="DI382">
        <v>286</v>
      </c>
      <c r="DJ382">
        <v>0</v>
      </c>
      <c r="DK382">
        <v>0</v>
      </c>
      <c r="DL382" s="192">
        <v>1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  <c r="DS382">
        <v>0</v>
      </c>
      <c r="DT382">
        <v>0</v>
      </c>
      <c r="DU382">
        <v>0</v>
      </c>
      <c r="DV382">
        <v>0</v>
      </c>
      <c r="DW382">
        <v>0</v>
      </c>
      <c r="DX382">
        <v>-2</v>
      </c>
      <c r="DY382">
        <v>-1</v>
      </c>
      <c r="DZ382">
        <v>-2</v>
      </c>
      <c r="EA382">
        <v>-2</v>
      </c>
      <c r="EB382">
        <v>0</v>
      </c>
      <c r="EC382">
        <v>0</v>
      </c>
      <c r="ED382">
        <v>1</v>
      </c>
      <c r="EF382">
        <v>0</v>
      </c>
      <c r="EG382">
        <v>0</v>
      </c>
      <c r="EH382">
        <v>0</v>
      </c>
      <c r="EI382">
        <v>0</v>
      </c>
      <c r="EJ382">
        <v>0</v>
      </c>
      <c r="EK382">
        <v>0</v>
      </c>
      <c r="EL382">
        <v>0</v>
      </c>
      <c r="EM382">
        <v>0</v>
      </c>
      <c r="EN382">
        <v>0</v>
      </c>
      <c r="EO382">
        <v>0</v>
      </c>
      <c r="EP382">
        <v>0</v>
      </c>
      <c r="EQ382">
        <v>196</v>
      </c>
      <c r="ER382">
        <v>1211.4000000000001</v>
      </c>
      <c r="ES382">
        <v>102</v>
      </c>
      <c r="ET382">
        <v>1086</v>
      </c>
      <c r="EU382">
        <v>0</v>
      </c>
      <c r="EV382">
        <v>0</v>
      </c>
      <c r="EW382" s="192">
        <v>1</v>
      </c>
      <c r="EX382">
        <v>0</v>
      </c>
      <c r="EY382">
        <v>0</v>
      </c>
      <c r="EZ382">
        <v>0</v>
      </c>
      <c r="FA382">
        <v>0</v>
      </c>
      <c r="FB382">
        <v>0</v>
      </c>
      <c r="FC382">
        <v>0</v>
      </c>
      <c r="FD382">
        <v>0</v>
      </c>
      <c r="FE382">
        <v>0</v>
      </c>
      <c r="FF382">
        <v>0</v>
      </c>
      <c r="FG382">
        <v>0</v>
      </c>
      <c r="FH382">
        <v>0</v>
      </c>
      <c r="FI382">
        <v>-2</v>
      </c>
      <c r="FJ382">
        <v>-2</v>
      </c>
      <c r="FK382">
        <v>-2</v>
      </c>
      <c r="FL382">
        <v>-2</v>
      </c>
      <c r="FM382">
        <v>0</v>
      </c>
      <c r="FN382">
        <v>0</v>
      </c>
      <c r="FO382">
        <v>1</v>
      </c>
      <c r="FQ382" s="53">
        <v>1</v>
      </c>
      <c r="FR382" s="53">
        <v>1</v>
      </c>
      <c r="FS382" s="53">
        <v>1</v>
      </c>
      <c r="FT382" s="53">
        <v>1</v>
      </c>
      <c r="FU382" s="53">
        <v>1</v>
      </c>
      <c r="FV382" s="53">
        <v>1</v>
      </c>
      <c r="FW382" s="53" t="s">
        <v>5139</v>
      </c>
      <c r="FX382" s="53" t="s">
        <v>5139</v>
      </c>
      <c r="FY382" s="53">
        <v>1</v>
      </c>
      <c r="FZ382" s="53">
        <v>1</v>
      </c>
    </row>
    <row r="383" spans="1:182">
      <c r="A383" t="s">
        <v>86</v>
      </c>
      <c r="B383" t="s">
        <v>450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 s="192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 s="192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U383">
        <v>0</v>
      </c>
      <c r="CV383">
        <v>0</v>
      </c>
      <c r="CW383">
        <v>0</v>
      </c>
      <c r="CX383">
        <v>0</v>
      </c>
      <c r="CY383">
        <v>0</v>
      </c>
      <c r="CZ383">
        <v>0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0</v>
      </c>
      <c r="DG383">
        <v>0</v>
      </c>
      <c r="DH383">
        <v>0</v>
      </c>
      <c r="DI383">
        <v>0</v>
      </c>
      <c r="DJ383">
        <v>0</v>
      </c>
      <c r="DK383">
        <v>0</v>
      </c>
      <c r="DL383" s="192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  <c r="DS383">
        <v>0</v>
      </c>
      <c r="DT383">
        <v>0</v>
      </c>
      <c r="DU383">
        <v>0</v>
      </c>
      <c r="DV383">
        <v>0</v>
      </c>
      <c r="DW383">
        <v>0</v>
      </c>
      <c r="DX383">
        <v>0</v>
      </c>
      <c r="DY383">
        <v>0</v>
      </c>
      <c r="DZ383">
        <v>0</v>
      </c>
      <c r="EA383">
        <v>0</v>
      </c>
      <c r="EB383">
        <v>0</v>
      </c>
      <c r="EC383">
        <v>0</v>
      </c>
      <c r="ED383">
        <v>0</v>
      </c>
      <c r="EF383">
        <v>0</v>
      </c>
      <c r="EG383">
        <v>0</v>
      </c>
      <c r="EH383">
        <v>0</v>
      </c>
      <c r="EI383">
        <v>0</v>
      </c>
      <c r="EJ383">
        <v>0</v>
      </c>
      <c r="EK383">
        <v>0</v>
      </c>
      <c r="EL383">
        <v>0</v>
      </c>
      <c r="EM383">
        <v>0</v>
      </c>
      <c r="EN383">
        <v>0</v>
      </c>
      <c r="EO383">
        <v>0</v>
      </c>
      <c r="EP383">
        <v>0</v>
      </c>
      <c r="EQ383">
        <v>0</v>
      </c>
      <c r="ER383">
        <v>1300</v>
      </c>
      <c r="ES383">
        <v>0</v>
      </c>
      <c r="ET383">
        <v>1300</v>
      </c>
      <c r="EU383">
        <v>0</v>
      </c>
      <c r="EV383">
        <v>0</v>
      </c>
      <c r="EW383" s="192">
        <v>1</v>
      </c>
      <c r="EX383">
        <v>0</v>
      </c>
      <c r="EY383">
        <v>0</v>
      </c>
      <c r="EZ383">
        <v>0</v>
      </c>
      <c r="FA383">
        <v>0</v>
      </c>
      <c r="FB383">
        <v>0</v>
      </c>
      <c r="FC383">
        <v>0</v>
      </c>
      <c r="FD383">
        <v>0</v>
      </c>
      <c r="FE383">
        <v>0</v>
      </c>
      <c r="FF383">
        <v>0</v>
      </c>
      <c r="FG383">
        <v>0</v>
      </c>
      <c r="FH383">
        <v>0</v>
      </c>
      <c r="FI383">
        <v>0</v>
      </c>
      <c r="FJ383">
        <v>-2</v>
      </c>
      <c r="FK383">
        <v>0</v>
      </c>
      <c r="FL383">
        <v>-2</v>
      </c>
      <c r="FM383">
        <v>0</v>
      </c>
      <c r="FN383">
        <v>0</v>
      </c>
      <c r="FO383">
        <v>1</v>
      </c>
      <c r="FQ383" s="53">
        <v>1</v>
      </c>
      <c r="FR383" s="53">
        <v>1</v>
      </c>
      <c r="FS383" s="53">
        <v>1</v>
      </c>
      <c r="FT383" s="53">
        <v>1</v>
      </c>
      <c r="FU383" s="53">
        <v>1</v>
      </c>
      <c r="FV383" s="53">
        <v>1</v>
      </c>
      <c r="FW383" s="53" t="s">
        <v>5127</v>
      </c>
      <c r="FX383" s="53" t="s">
        <v>5127</v>
      </c>
      <c r="FY383" s="53">
        <v>1</v>
      </c>
      <c r="FZ383" s="53">
        <v>1</v>
      </c>
    </row>
    <row r="384" spans="1:182">
      <c r="A384" t="s">
        <v>86</v>
      </c>
      <c r="B384" t="s">
        <v>450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400</v>
      </c>
      <c r="Q384">
        <v>160</v>
      </c>
      <c r="R384">
        <v>560</v>
      </c>
      <c r="S384">
        <v>0</v>
      </c>
      <c r="T384">
        <v>0</v>
      </c>
      <c r="U384">
        <v>0</v>
      </c>
      <c r="V384">
        <v>0</v>
      </c>
      <c r="W384">
        <v>1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818</v>
      </c>
      <c r="AL384">
        <v>800</v>
      </c>
      <c r="AM384">
        <v>818</v>
      </c>
      <c r="AN384">
        <v>0</v>
      </c>
      <c r="AO384">
        <v>0</v>
      </c>
      <c r="AP384" s="192">
        <v>1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2</v>
      </c>
      <c r="BC384">
        <v>-1</v>
      </c>
      <c r="BD384">
        <v>-2</v>
      </c>
      <c r="BE384">
        <v>-2</v>
      </c>
      <c r="BF384">
        <v>0</v>
      </c>
      <c r="BG384">
        <v>0</v>
      </c>
      <c r="BH384">
        <v>1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1181.19</v>
      </c>
      <c r="BW384">
        <v>1150</v>
      </c>
      <c r="BX384">
        <v>1176.2</v>
      </c>
      <c r="BY384">
        <v>0</v>
      </c>
      <c r="BZ384">
        <v>0</v>
      </c>
      <c r="CA384" s="192">
        <v>1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2</v>
      </c>
      <c r="CN384">
        <v>-2</v>
      </c>
      <c r="CO384">
        <v>-2</v>
      </c>
      <c r="CP384">
        <v>-2</v>
      </c>
      <c r="CQ384">
        <v>0</v>
      </c>
      <c r="CR384">
        <v>0</v>
      </c>
      <c r="CS384">
        <v>1</v>
      </c>
      <c r="CU384">
        <v>0</v>
      </c>
      <c r="CV384">
        <v>0</v>
      </c>
      <c r="CW384">
        <v>0</v>
      </c>
      <c r="CX384">
        <v>0</v>
      </c>
      <c r="CY384">
        <v>0</v>
      </c>
      <c r="CZ384">
        <v>0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0</v>
      </c>
      <c r="DG384">
        <v>1181.19</v>
      </c>
      <c r="DH384">
        <v>1150</v>
      </c>
      <c r="DI384">
        <v>1176.2</v>
      </c>
      <c r="DJ384">
        <v>0</v>
      </c>
      <c r="DK384">
        <v>0</v>
      </c>
      <c r="DL384" s="192">
        <v>1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  <c r="DS384">
        <v>0</v>
      </c>
      <c r="DT384">
        <v>0</v>
      </c>
      <c r="DU384">
        <v>0</v>
      </c>
      <c r="DV384">
        <v>0</v>
      </c>
      <c r="DW384">
        <v>0</v>
      </c>
      <c r="DX384">
        <v>2</v>
      </c>
      <c r="DY384">
        <v>-2</v>
      </c>
      <c r="DZ384">
        <v>-2</v>
      </c>
      <c r="EA384">
        <v>-2</v>
      </c>
      <c r="EB384">
        <v>0</v>
      </c>
      <c r="EC384">
        <v>0</v>
      </c>
      <c r="ED384">
        <v>1</v>
      </c>
      <c r="EF384">
        <v>0</v>
      </c>
      <c r="EG384">
        <v>0</v>
      </c>
      <c r="EH384">
        <v>0</v>
      </c>
      <c r="EI384">
        <v>0</v>
      </c>
      <c r="EJ384">
        <v>0</v>
      </c>
      <c r="EK384">
        <v>0</v>
      </c>
      <c r="EL384">
        <v>0</v>
      </c>
      <c r="EM384">
        <v>0</v>
      </c>
      <c r="EN384">
        <v>0</v>
      </c>
      <c r="EO384">
        <v>0</v>
      </c>
      <c r="EP384">
        <v>0</v>
      </c>
      <c r="EQ384">
        <v>0</v>
      </c>
      <c r="ER384">
        <v>1201.126</v>
      </c>
      <c r="ES384">
        <v>1150</v>
      </c>
      <c r="ET384">
        <v>1196.2</v>
      </c>
      <c r="EU384">
        <v>0</v>
      </c>
      <c r="EV384">
        <v>0</v>
      </c>
      <c r="EW384" s="192">
        <v>1</v>
      </c>
      <c r="EX384">
        <v>0</v>
      </c>
      <c r="EY384">
        <v>0</v>
      </c>
      <c r="EZ384">
        <v>0</v>
      </c>
      <c r="FA384">
        <v>0</v>
      </c>
      <c r="FB384">
        <v>0</v>
      </c>
      <c r="FC384">
        <v>0</v>
      </c>
      <c r="FD384">
        <v>0</v>
      </c>
      <c r="FE384">
        <v>0</v>
      </c>
      <c r="FF384">
        <v>0</v>
      </c>
      <c r="FG384">
        <v>0</v>
      </c>
      <c r="FH384">
        <v>0</v>
      </c>
      <c r="FI384">
        <v>2</v>
      </c>
      <c r="FJ384">
        <v>-2</v>
      </c>
      <c r="FK384">
        <v>-2</v>
      </c>
      <c r="FL384">
        <v>-2</v>
      </c>
      <c r="FM384">
        <v>0</v>
      </c>
      <c r="FN384">
        <v>0</v>
      </c>
      <c r="FO384">
        <v>1</v>
      </c>
      <c r="FQ384" s="53">
        <v>1</v>
      </c>
      <c r="FR384" s="53">
        <v>1</v>
      </c>
      <c r="FS384" s="53">
        <v>1</v>
      </c>
      <c r="FT384" s="53">
        <v>1</v>
      </c>
      <c r="FU384" s="53">
        <v>1</v>
      </c>
      <c r="FV384" s="53">
        <v>1</v>
      </c>
      <c r="FW384" s="53" t="s">
        <v>5139</v>
      </c>
      <c r="FX384" s="53" t="s">
        <v>5139</v>
      </c>
      <c r="FY384" s="53">
        <v>1</v>
      </c>
      <c r="FZ384" s="53">
        <v>1</v>
      </c>
    </row>
    <row r="385" spans="1:182">
      <c r="A385" t="s">
        <v>99</v>
      </c>
      <c r="B385" t="s">
        <v>451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 s="192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 s="192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U385">
        <v>0</v>
      </c>
      <c r="CV385">
        <v>0</v>
      </c>
      <c r="CW385">
        <v>0</v>
      </c>
      <c r="CX385">
        <v>0</v>
      </c>
      <c r="CY385">
        <v>0</v>
      </c>
      <c r="CZ385">
        <v>0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0</v>
      </c>
      <c r="DG385">
        <v>0</v>
      </c>
      <c r="DH385">
        <v>0</v>
      </c>
      <c r="DI385">
        <v>0</v>
      </c>
      <c r="DJ385">
        <v>0</v>
      </c>
      <c r="DK385">
        <v>0</v>
      </c>
      <c r="DL385" s="192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  <c r="DS385">
        <v>0</v>
      </c>
      <c r="DT385">
        <v>0</v>
      </c>
      <c r="DU385">
        <v>0</v>
      </c>
      <c r="DV385">
        <v>0</v>
      </c>
      <c r="DW385">
        <v>0</v>
      </c>
      <c r="DX385">
        <v>0</v>
      </c>
      <c r="DY385">
        <v>0</v>
      </c>
      <c r="DZ385">
        <v>0</v>
      </c>
      <c r="EA385">
        <v>0</v>
      </c>
      <c r="EB385">
        <v>0</v>
      </c>
      <c r="EC385">
        <v>0</v>
      </c>
      <c r="ED385">
        <v>0</v>
      </c>
      <c r="EF385">
        <v>0</v>
      </c>
      <c r="EG385">
        <v>0</v>
      </c>
      <c r="EH385">
        <v>0</v>
      </c>
      <c r="EI385">
        <v>0</v>
      </c>
      <c r="EJ385">
        <v>0</v>
      </c>
      <c r="EK385">
        <v>0</v>
      </c>
      <c r="EL385">
        <v>0</v>
      </c>
      <c r="EM385">
        <v>0</v>
      </c>
      <c r="EN385">
        <v>0</v>
      </c>
      <c r="EO385">
        <v>0</v>
      </c>
      <c r="EP385">
        <v>0</v>
      </c>
      <c r="EQ385">
        <v>0</v>
      </c>
      <c r="ER385">
        <v>0</v>
      </c>
      <c r="ES385">
        <v>0</v>
      </c>
      <c r="ET385">
        <v>0</v>
      </c>
      <c r="EU385">
        <v>0</v>
      </c>
      <c r="EV385">
        <v>0</v>
      </c>
      <c r="EW385" s="192">
        <v>0</v>
      </c>
      <c r="EX385">
        <v>0</v>
      </c>
      <c r="EY385">
        <v>0</v>
      </c>
      <c r="EZ385">
        <v>0</v>
      </c>
      <c r="FA385">
        <v>0</v>
      </c>
      <c r="FB385">
        <v>0</v>
      </c>
      <c r="FC385">
        <v>0</v>
      </c>
      <c r="FD385">
        <v>0</v>
      </c>
      <c r="FE385">
        <v>0</v>
      </c>
      <c r="FF385">
        <v>0</v>
      </c>
      <c r="FG385">
        <v>0</v>
      </c>
      <c r="FH385">
        <v>0</v>
      </c>
      <c r="FI385">
        <v>0</v>
      </c>
      <c r="FJ385">
        <v>0</v>
      </c>
      <c r="FK385">
        <v>0</v>
      </c>
      <c r="FL385">
        <v>0</v>
      </c>
      <c r="FM385">
        <v>0</v>
      </c>
      <c r="FN385">
        <v>0</v>
      </c>
      <c r="FO385">
        <v>0</v>
      </c>
      <c r="FQ385" s="53">
        <v>1</v>
      </c>
      <c r="FR385" s="53">
        <v>1</v>
      </c>
      <c r="FS385" s="53">
        <v>1</v>
      </c>
      <c r="FT385" s="53">
        <v>1</v>
      </c>
      <c r="FU385" s="53">
        <v>1</v>
      </c>
      <c r="FV385" s="53">
        <v>1</v>
      </c>
      <c r="FW385" s="53">
        <v>1</v>
      </c>
      <c r="FX385" s="53">
        <v>1</v>
      </c>
      <c r="FY385" s="53">
        <v>1</v>
      </c>
      <c r="FZ385" s="53">
        <v>0</v>
      </c>
    </row>
    <row r="386" spans="1:182">
      <c r="A386" t="s">
        <v>99</v>
      </c>
      <c r="B386" t="s">
        <v>451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 s="192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 s="192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U386">
        <v>0</v>
      </c>
      <c r="CV386">
        <v>0</v>
      </c>
      <c r="CW386">
        <v>0</v>
      </c>
      <c r="CX386">
        <v>0</v>
      </c>
      <c r="CY386">
        <v>0</v>
      </c>
      <c r="CZ386">
        <v>0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</v>
      </c>
      <c r="DG386">
        <v>0</v>
      </c>
      <c r="DH386">
        <v>0</v>
      </c>
      <c r="DI386">
        <v>0</v>
      </c>
      <c r="DJ386">
        <v>0</v>
      </c>
      <c r="DK386">
        <v>0</v>
      </c>
      <c r="DL386" s="192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  <c r="DS386">
        <v>0</v>
      </c>
      <c r="DT386">
        <v>0</v>
      </c>
      <c r="DU386">
        <v>0</v>
      </c>
      <c r="DV386">
        <v>0</v>
      </c>
      <c r="DW386">
        <v>0</v>
      </c>
      <c r="DX386">
        <v>0</v>
      </c>
      <c r="DY386">
        <v>0</v>
      </c>
      <c r="DZ386">
        <v>0</v>
      </c>
      <c r="EA386">
        <v>0</v>
      </c>
      <c r="EB386">
        <v>0</v>
      </c>
      <c r="EC386">
        <v>0</v>
      </c>
      <c r="ED386">
        <v>0</v>
      </c>
      <c r="EF386">
        <v>0</v>
      </c>
      <c r="EG386">
        <v>0</v>
      </c>
      <c r="EH386">
        <v>0</v>
      </c>
      <c r="EI386">
        <v>0</v>
      </c>
      <c r="EJ386">
        <v>0</v>
      </c>
      <c r="EK386">
        <v>0</v>
      </c>
      <c r="EL386">
        <v>0</v>
      </c>
      <c r="EM386">
        <v>0</v>
      </c>
      <c r="EN386">
        <v>0</v>
      </c>
      <c r="EO386">
        <v>0</v>
      </c>
      <c r="EP386">
        <v>0</v>
      </c>
      <c r="EQ386">
        <v>0</v>
      </c>
      <c r="ER386">
        <v>0</v>
      </c>
      <c r="ES386">
        <v>0</v>
      </c>
      <c r="ET386">
        <v>0</v>
      </c>
      <c r="EU386">
        <v>0</v>
      </c>
      <c r="EV386">
        <v>0</v>
      </c>
      <c r="EW386" s="192">
        <v>0</v>
      </c>
      <c r="EX386">
        <v>0</v>
      </c>
      <c r="EY386">
        <v>0</v>
      </c>
      <c r="EZ386">
        <v>0</v>
      </c>
      <c r="FA386">
        <v>0</v>
      </c>
      <c r="FB386">
        <v>0</v>
      </c>
      <c r="FC386">
        <v>0</v>
      </c>
      <c r="FD386">
        <v>0</v>
      </c>
      <c r="FE386">
        <v>0</v>
      </c>
      <c r="FF386">
        <v>0</v>
      </c>
      <c r="FG386">
        <v>0</v>
      </c>
      <c r="FH386">
        <v>0</v>
      </c>
      <c r="FI386">
        <v>0</v>
      </c>
      <c r="FJ386">
        <v>0</v>
      </c>
      <c r="FK386">
        <v>0</v>
      </c>
      <c r="FL386">
        <v>0</v>
      </c>
      <c r="FM386">
        <v>0</v>
      </c>
      <c r="FN386">
        <v>0</v>
      </c>
      <c r="FO386">
        <v>0</v>
      </c>
      <c r="FQ386" s="53">
        <v>1</v>
      </c>
      <c r="FR386" s="53">
        <v>1</v>
      </c>
      <c r="FS386" s="53">
        <v>1</v>
      </c>
      <c r="FT386" s="53">
        <v>1</v>
      </c>
      <c r="FU386" s="53">
        <v>1</v>
      </c>
      <c r="FV386" s="53">
        <v>1</v>
      </c>
      <c r="FW386" s="53">
        <v>1</v>
      </c>
      <c r="FX386" s="53">
        <v>1</v>
      </c>
      <c r="FY386" s="53">
        <v>1</v>
      </c>
      <c r="FZ386" s="53">
        <v>0</v>
      </c>
    </row>
    <row r="387" spans="1:182">
      <c r="A387" t="s">
        <v>99</v>
      </c>
      <c r="B387" t="s">
        <v>451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P387" s="192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 s="192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0</v>
      </c>
      <c r="CU387">
        <v>0</v>
      </c>
      <c r="CV387">
        <v>0</v>
      </c>
      <c r="CW387">
        <v>0</v>
      </c>
      <c r="CX387">
        <v>0</v>
      </c>
      <c r="CY387">
        <v>0</v>
      </c>
      <c r="CZ387">
        <v>0</v>
      </c>
      <c r="DA387">
        <v>0</v>
      </c>
      <c r="DB387">
        <v>0</v>
      </c>
      <c r="DC387">
        <v>0</v>
      </c>
      <c r="DD387">
        <v>0</v>
      </c>
      <c r="DE387">
        <v>0</v>
      </c>
      <c r="DF387">
        <v>0</v>
      </c>
      <c r="DG387">
        <v>0</v>
      </c>
      <c r="DH387">
        <v>0</v>
      </c>
      <c r="DI387">
        <v>51.4</v>
      </c>
      <c r="DJ387">
        <v>0</v>
      </c>
      <c r="DK387">
        <v>0</v>
      </c>
      <c r="DL387" s="192">
        <v>1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  <c r="DS387">
        <v>0</v>
      </c>
      <c r="DT387">
        <v>0</v>
      </c>
      <c r="DU387">
        <v>0</v>
      </c>
      <c r="DV387">
        <v>0</v>
      </c>
      <c r="DW387">
        <v>0</v>
      </c>
      <c r="DX387">
        <v>0</v>
      </c>
      <c r="DY387">
        <v>0</v>
      </c>
      <c r="DZ387">
        <v>0</v>
      </c>
      <c r="EA387">
        <v>-2</v>
      </c>
      <c r="EB387">
        <v>0</v>
      </c>
      <c r="EC387">
        <v>0</v>
      </c>
      <c r="ED387">
        <v>1</v>
      </c>
      <c r="EF387">
        <v>0</v>
      </c>
      <c r="EG387">
        <v>0</v>
      </c>
      <c r="EH387">
        <v>0</v>
      </c>
      <c r="EI387">
        <v>0</v>
      </c>
      <c r="EJ387">
        <v>0</v>
      </c>
      <c r="EK387">
        <v>0</v>
      </c>
      <c r="EL387">
        <v>0</v>
      </c>
      <c r="EM387">
        <v>0</v>
      </c>
      <c r="EN387">
        <v>0</v>
      </c>
      <c r="EO387">
        <v>0</v>
      </c>
      <c r="EP387">
        <v>0</v>
      </c>
      <c r="EQ387">
        <v>0</v>
      </c>
      <c r="ER387">
        <v>0</v>
      </c>
      <c r="ES387">
        <v>0</v>
      </c>
      <c r="ET387">
        <v>51.4</v>
      </c>
      <c r="EU387">
        <v>0</v>
      </c>
      <c r="EV387">
        <v>0</v>
      </c>
      <c r="EW387" s="192">
        <v>1</v>
      </c>
      <c r="EX387">
        <v>0</v>
      </c>
      <c r="EY387">
        <v>0</v>
      </c>
      <c r="EZ387">
        <v>0</v>
      </c>
      <c r="FA387">
        <v>0</v>
      </c>
      <c r="FB387">
        <v>0</v>
      </c>
      <c r="FC387">
        <v>0</v>
      </c>
      <c r="FD387">
        <v>0</v>
      </c>
      <c r="FE387">
        <v>0</v>
      </c>
      <c r="FF387">
        <v>0</v>
      </c>
      <c r="FG387">
        <v>0</v>
      </c>
      <c r="FH387">
        <v>0</v>
      </c>
      <c r="FI387">
        <v>0</v>
      </c>
      <c r="FJ387">
        <v>0</v>
      </c>
      <c r="FK387">
        <v>0</v>
      </c>
      <c r="FL387">
        <v>-2</v>
      </c>
      <c r="FM387">
        <v>0</v>
      </c>
      <c r="FN387">
        <v>0</v>
      </c>
      <c r="FO387">
        <v>1</v>
      </c>
      <c r="FQ387" s="53">
        <v>1</v>
      </c>
      <c r="FR387" s="53">
        <v>1</v>
      </c>
      <c r="FS387" s="53">
        <v>1</v>
      </c>
      <c r="FT387" s="53">
        <v>1</v>
      </c>
      <c r="FU387" s="53">
        <v>1</v>
      </c>
      <c r="FV387" s="53">
        <v>1</v>
      </c>
      <c r="FW387" s="53">
        <v>1</v>
      </c>
      <c r="FX387" s="53" t="s">
        <v>5131</v>
      </c>
      <c r="FY387" s="53">
        <v>1</v>
      </c>
      <c r="FZ387" s="53">
        <v>1</v>
      </c>
    </row>
    <row r="388" spans="1:182">
      <c r="A388" t="s">
        <v>82</v>
      </c>
      <c r="B388" t="s">
        <v>452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 s="192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0</v>
      </c>
      <c r="BH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6.2557999999999998</v>
      </c>
      <c r="BW388">
        <v>0</v>
      </c>
      <c r="BX388">
        <v>3.7248000000000001</v>
      </c>
      <c r="BY388">
        <v>0</v>
      </c>
      <c r="BZ388">
        <v>0</v>
      </c>
      <c r="CA388" s="192">
        <v>1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-2</v>
      </c>
      <c r="CO388">
        <v>0</v>
      </c>
      <c r="CP388">
        <v>-2</v>
      </c>
      <c r="CQ388">
        <v>0</v>
      </c>
      <c r="CR388">
        <v>0</v>
      </c>
      <c r="CS388">
        <v>1</v>
      </c>
      <c r="CU388">
        <v>0</v>
      </c>
      <c r="CV388">
        <v>0</v>
      </c>
      <c r="CW388">
        <v>0</v>
      </c>
      <c r="CX388">
        <v>0</v>
      </c>
      <c r="CY388">
        <v>0</v>
      </c>
      <c r="CZ388">
        <v>0</v>
      </c>
      <c r="DA388">
        <v>0</v>
      </c>
      <c r="DB388">
        <v>0</v>
      </c>
      <c r="DC388">
        <v>0</v>
      </c>
      <c r="DD388">
        <v>0</v>
      </c>
      <c r="DE388">
        <v>0</v>
      </c>
      <c r="DF388">
        <v>0</v>
      </c>
      <c r="DG388">
        <v>6.2557999999999998</v>
      </c>
      <c r="DH388">
        <v>0</v>
      </c>
      <c r="DI388">
        <v>3.7248000000000001</v>
      </c>
      <c r="DJ388">
        <v>0</v>
      </c>
      <c r="DK388">
        <v>0</v>
      </c>
      <c r="DL388" s="192">
        <v>1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  <c r="DS388">
        <v>0</v>
      </c>
      <c r="DT388">
        <v>0</v>
      </c>
      <c r="DU388">
        <v>0</v>
      </c>
      <c r="DV388">
        <v>0</v>
      </c>
      <c r="DW388">
        <v>0</v>
      </c>
      <c r="DX388">
        <v>0</v>
      </c>
      <c r="DY388">
        <v>-1</v>
      </c>
      <c r="DZ388">
        <v>0</v>
      </c>
      <c r="EA388">
        <v>-2</v>
      </c>
      <c r="EB388">
        <v>0</v>
      </c>
      <c r="EC388">
        <v>0</v>
      </c>
      <c r="ED388">
        <v>1</v>
      </c>
      <c r="EF388">
        <v>0</v>
      </c>
      <c r="EG388">
        <v>0</v>
      </c>
      <c r="EH388">
        <v>0</v>
      </c>
      <c r="EI388">
        <v>0</v>
      </c>
      <c r="EJ388">
        <v>0</v>
      </c>
      <c r="EK388">
        <v>0</v>
      </c>
      <c r="EL388">
        <v>0</v>
      </c>
      <c r="EM388">
        <v>0</v>
      </c>
      <c r="EN388">
        <v>0</v>
      </c>
      <c r="EO388">
        <v>0</v>
      </c>
      <c r="EP388">
        <v>0</v>
      </c>
      <c r="EQ388">
        <v>0</v>
      </c>
      <c r="ER388">
        <v>6.2557999999999998</v>
      </c>
      <c r="ES388">
        <v>0</v>
      </c>
      <c r="ET388">
        <v>3.7248000000000001</v>
      </c>
      <c r="EU388">
        <v>0</v>
      </c>
      <c r="EV388">
        <v>0</v>
      </c>
      <c r="EW388" s="192">
        <v>1</v>
      </c>
      <c r="EX388">
        <v>0</v>
      </c>
      <c r="EY388">
        <v>0</v>
      </c>
      <c r="EZ388">
        <v>0</v>
      </c>
      <c r="FA388">
        <v>0</v>
      </c>
      <c r="FB388">
        <v>0</v>
      </c>
      <c r="FC388">
        <v>0</v>
      </c>
      <c r="FD388">
        <v>0</v>
      </c>
      <c r="FE388">
        <v>0</v>
      </c>
      <c r="FF388">
        <v>0</v>
      </c>
      <c r="FG388">
        <v>0</v>
      </c>
      <c r="FH388">
        <v>0</v>
      </c>
      <c r="FI388">
        <v>0</v>
      </c>
      <c r="FJ388">
        <v>-2</v>
      </c>
      <c r="FK388">
        <v>0</v>
      </c>
      <c r="FL388">
        <v>-2</v>
      </c>
      <c r="FM388">
        <v>0</v>
      </c>
      <c r="FN388">
        <v>0</v>
      </c>
      <c r="FO388">
        <v>1</v>
      </c>
      <c r="FQ388" s="53">
        <v>1</v>
      </c>
      <c r="FR388" s="53">
        <v>1</v>
      </c>
      <c r="FS388" s="53">
        <v>1</v>
      </c>
      <c r="FT388" s="53">
        <v>1</v>
      </c>
      <c r="FU388" s="53">
        <v>1</v>
      </c>
      <c r="FV388" s="53">
        <v>1</v>
      </c>
      <c r="FW388" s="53" t="s">
        <v>5139</v>
      </c>
      <c r="FX388" s="53" t="s">
        <v>5139</v>
      </c>
      <c r="FY388" s="53">
        <v>1</v>
      </c>
      <c r="FZ388" s="53">
        <v>1</v>
      </c>
    </row>
    <row r="389" spans="1:182">
      <c r="A389" t="s">
        <v>82</v>
      </c>
      <c r="B389" t="s">
        <v>453</v>
      </c>
      <c r="C389">
        <v>115</v>
      </c>
      <c r="D389">
        <v>10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1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 s="192">
        <v>0</v>
      </c>
      <c r="AQ389">
        <v>2</v>
      </c>
      <c r="AR389">
        <v>2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1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 s="192">
        <v>0</v>
      </c>
      <c r="CB389">
        <v>2</v>
      </c>
      <c r="CC389">
        <v>2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1</v>
      </c>
      <c r="CU389">
        <v>0</v>
      </c>
      <c r="CV389">
        <v>0</v>
      </c>
      <c r="CW389">
        <v>0</v>
      </c>
      <c r="CX389">
        <v>0</v>
      </c>
      <c r="CY389">
        <v>0</v>
      </c>
      <c r="CZ389">
        <v>0</v>
      </c>
      <c r="DA389">
        <v>0</v>
      </c>
      <c r="DB389">
        <v>0</v>
      </c>
      <c r="DC389">
        <v>0</v>
      </c>
      <c r="DD389">
        <v>0</v>
      </c>
      <c r="DE389">
        <v>0</v>
      </c>
      <c r="DF389">
        <v>0</v>
      </c>
      <c r="DG389">
        <v>0</v>
      </c>
      <c r="DH389">
        <v>0</v>
      </c>
      <c r="DI389">
        <v>0</v>
      </c>
      <c r="DJ389">
        <v>0</v>
      </c>
      <c r="DK389">
        <v>0</v>
      </c>
      <c r="DL389" s="192">
        <v>0</v>
      </c>
      <c r="DM389">
        <v>2</v>
      </c>
      <c r="DN389">
        <v>2</v>
      </c>
      <c r="DO389">
        <v>0</v>
      </c>
      <c r="DP389">
        <v>0</v>
      </c>
      <c r="DQ389">
        <v>0</v>
      </c>
      <c r="DR389">
        <v>0</v>
      </c>
      <c r="DS389">
        <v>0</v>
      </c>
      <c r="DT389">
        <v>0</v>
      </c>
      <c r="DU389">
        <v>0</v>
      </c>
      <c r="DV389">
        <v>0</v>
      </c>
      <c r="DW389">
        <v>0</v>
      </c>
      <c r="DX389">
        <v>0</v>
      </c>
      <c r="DY389">
        <v>0</v>
      </c>
      <c r="DZ389">
        <v>0</v>
      </c>
      <c r="EA389">
        <v>0</v>
      </c>
      <c r="EB389">
        <v>0</v>
      </c>
      <c r="EC389">
        <v>0</v>
      </c>
      <c r="ED389">
        <v>1</v>
      </c>
      <c r="EF389">
        <v>0</v>
      </c>
      <c r="EG389">
        <v>0</v>
      </c>
      <c r="EH389">
        <v>0</v>
      </c>
      <c r="EI389">
        <v>0</v>
      </c>
      <c r="EJ389">
        <v>0</v>
      </c>
      <c r="EK389">
        <v>0</v>
      </c>
      <c r="EL389">
        <v>0</v>
      </c>
      <c r="EM389">
        <v>0</v>
      </c>
      <c r="EN389">
        <v>0</v>
      </c>
      <c r="EO389">
        <v>0</v>
      </c>
      <c r="EP389">
        <v>0</v>
      </c>
      <c r="EQ389">
        <v>0</v>
      </c>
      <c r="ER389">
        <v>0</v>
      </c>
      <c r="ES389">
        <v>0</v>
      </c>
      <c r="ET389">
        <v>0</v>
      </c>
      <c r="EU389">
        <v>0</v>
      </c>
      <c r="EV389">
        <v>0</v>
      </c>
      <c r="EW389" s="192">
        <v>0</v>
      </c>
      <c r="EX389">
        <v>2</v>
      </c>
      <c r="EY389">
        <v>2</v>
      </c>
      <c r="EZ389">
        <v>0</v>
      </c>
      <c r="FA389">
        <v>0</v>
      </c>
      <c r="FB389">
        <v>0</v>
      </c>
      <c r="FC389">
        <v>0</v>
      </c>
      <c r="FD389">
        <v>0</v>
      </c>
      <c r="FE389">
        <v>0</v>
      </c>
      <c r="FF389">
        <v>0</v>
      </c>
      <c r="FG389">
        <v>0</v>
      </c>
      <c r="FH389">
        <v>0</v>
      </c>
      <c r="FI389">
        <v>0</v>
      </c>
      <c r="FJ389">
        <v>0</v>
      </c>
      <c r="FK389">
        <v>0</v>
      </c>
      <c r="FL389">
        <v>0</v>
      </c>
      <c r="FM389">
        <v>0</v>
      </c>
      <c r="FN389">
        <v>0</v>
      </c>
      <c r="FO389">
        <v>1</v>
      </c>
      <c r="FQ389" s="53" t="s">
        <v>5141</v>
      </c>
      <c r="FR389" s="53">
        <v>1</v>
      </c>
      <c r="FS389" s="53">
        <v>1</v>
      </c>
      <c r="FT389" s="53">
        <v>1</v>
      </c>
      <c r="FU389" s="53">
        <v>1</v>
      </c>
      <c r="FV389" s="53">
        <v>1</v>
      </c>
      <c r="FW389" s="53">
        <v>1</v>
      </c>
      <c r="FX389" s="53">
        <v>1</v>
      </c>
      <c r="FY389" s="53">
        <v>1</v>
      </c>
      <c r="FZ389" s="53">
        <v>1</v>
      </c>
    </row>
    <row r="390" spans="1:182">
      <c r="A390" t="s">
        <v>90</v>
      </c>
      <c r="B390" t="s">
        <v>454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300</v>
      </c>
      <c r="AM390">
        <v>312.95999999999998</v>
      </c>
      <c r="AN390">
        <v>0</v>
      </c>
      <c r="AO390">
        <v>0</v>
      </c>
      <c r="AP390" s="192">
        <v>1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-2</v>
      </c>
      <c r="BE390">
        <v>-2</v>
      </c>
      <c r="BF390">
        <v>0</v>
      </c>
      <c r="BG390">
        <v>0</v>
      </c>
      <c r="BH390">
        <v>1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300</v>
      </c>
      <c r="BX390">
        <v>414.15999999999997</v>
      </c>
      <c r="BY390">
        <v>0</v>
      </c>
      <c r="BZ390">
        <v>0</v>
      </c>
      <c r="CA390" s="192">
        <v>1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-2</v>
      </c>
      <c r="CP390">
        <v>-2</v>
      </c>
      <c r="CQ390">
        <v>0</v>
      </c>
      <c r="CR390">
        <v>0</v>
      </c>
      <c r="CS390">
        <v>1</v>
      </c>
      <c r="CU390">
        <v>0</v>
      </c>
      <c r="CV390">
        <v>0</v>
      </c>
      <c r="CW390">
        <v>0</v>
      </c>
      <c r="CX390">
        <v>0</v>
      </c>
      <c r="CY390">
        <v>0</v>
      </c>
      <c r="CZ390">
        <v>0</v>
      </c>
      <c r="DA390">
        <v>0</v>
      </c>
      <c r="DB390">
        <v>0</v>
      </c>
      <c r="DC390">
        <v>0</v>
      </c>
      <c r="DD390">
        <v>0</v>
      </c>
      <c r="DE390">
        <v>0</v>
      </c>
      <c r="DF390">
        <v>0</v>
      </c>
      <c r="DG390">
        <v>0</v>
      </c>
      <c r="DH390">
        <v>300</v>
      </c>
      <c r="DI390">
        <v>414.15999999999997</v>
      </c>
      <c r="DJ390">
        <v>0</v>
      </c>
      <c r="DK390">
        <v>0</v>
      </c>
      <c r="DL390" s="192">
        <v>1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  <c r="DS390">
        <v>0</v>
      </c>
      <c r="DT390">
        <v>0</v>
      </c>
      <c r="DU390">
        <v>0</v>
      </c>
      <c r="DV390">
        <v>0</v>
      </c>
      <c r="DW390">
        <v>0</v>
      </c>
      <c r="DX390">
        <v>0</v>
      </c>
      <c r="DY390">
        <v>0</v>
      </c>
      <c r="DZ390">
        <v>-2</v>
      </c>
      <c r="EA390">
        <v>-2</v>
      </c>
      <c r="EB390">
        <v>0</v>
      </c>
      <c r="EC390">
        <v>0</v>
      </c>
      <c r="ED390">
        <v>1</v>
      </c>
      <c r="EF390">
        <v>0</v>
      </c>
      <c r="EG390">
        <v>0</v>
      </c>
      <c r="EH390">
        <v>0</v>
      </c>
      <c r="EI390">
        <v>0</v>
      </c>
      <c r="EJ390">
        <v>0</v>
      </c>
      <c r="EK390">
        <v>0</v>
      </c>
      <c r="EL390">
        <v>0</v>
      </c>
      <c r="EM390">
        <v>572.02</v>
      </c>
      <c r="EN390">
        <v>0</v>
      </c>
      <c r="EO390">
        <v>0</v>
      </c>
      <c r="EP390">
        <v>0</v>
      </c>
      <c r="EQ390">
        <v>0</v>
      </c>
      <c r="ER390">
        <v>100</v>
      </c>
      <c r="ES390">
        <v>300</v>
      </c>
      <c r="ET390">
        <v>988.68000000000006</v>
      </c>
      <c r="EU390">
        <v>0</v>
      </c>
      <c r="EV390">
        <v>0</v>
      </c>
      <c r="EW390" s="192">
        <v>1</v>
      </c>
      <c r="EX390">
        <v>0</v>
      </c>
      <c r="EY390">
        <v>0</v>
      </c>
      <c r="EZ390">
        <v>0</v>
      </c>
      <c r="FA390">
        <v>0</v>
      </c>
      <c r="FB390">
        <v>0</v>
      </c>
      <c r="FC390">
        <v>0</v>
      </c>
      <c r="FD390">
        <v>0</v>
      </c>
      <c r="FE390">
        <v>-2</v>
      </c>
      <c r="FF390">
        <v>0</v>
      </c>
      <c r="FG390">
        <v>0</v>
      </c>
      <c r="FH390">
        <v>0</v>
      </c>
      <c r="FI390">
        <v>0</v>
      </c>
      <c r="FJ390">
        <v>-2</v>
      </c>
      <c r="FK390">
        <v>-2</v>
      </c>
      <c r="FL390">
        <v>-2</v>
      </c>
      <c r="FM390">
        <v>0</v>
      </c>
      <c r="FN390">
        <v>0</v>
      </c>
      <c r="FO390">
        <v>1</v>
      </c>
      <c r="FQ390" s="53">
        <v>1</v>
      </c>
      <c r="FR390" s="53">
        <v>1</v>
      </c>
      <c r="FS390" s="53">
        <v>1</v>
      </c>
      <c r="FT390" s="53" t="s">
        <v>5127</v>
      </c>
      <c r="FU390" s="53">
        <v>1</v>
      </c>
      <c r="FV390" s="53">
        <v>1</v>
      </c>
      <c r="FW390" s="53" t="s">
        <v>5127</v>
      </c>
      <c r="FX390" s="53" t="s">
        <v>5139</v>
      </c>
      <c r="FY390" s="53">
        <v>1</v>
      </c>
      <c r="FZ390" s="53">
        <v>1</v>
      </c>
    </row>
    <row r="391" spans="1:182">
      <c r="A391" t="s">
        <v>90</v>
      </c>
      <c r="B391" t="s">
        <v>454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 s="192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 s="192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0</v>
      </c>
      <c r="CU391">
        <v>0</v>
      </c>
      <c r="CV391">
        <v>0</v>
      </c>
      <c r="CW391">
        <v>0</v>
      </c>
      <c r="CX391">
        <v>0</v>
      </c>
      <c r="CY391">
        <v>0</v>
      </c>
      <c r="CZ391">
        <v>0</v>
      </c>
      <c r="DA391">
        <v>0</v>
      </c>
      <c r="DB391">
        <v>0</v>
      </c>
      <c r="DC391">
        <v>0</v>
      </c>
      <c r="DD391">
        <v>0</v>
      </c>
      <c r="DE391">
        <v>0</v>
      </c>
      <c r="DF391">
        <v>0</v>
      </c>
      <c r="DG391">
        <v>1770</v>
      </c>
      <c r="DH391">
        <v>1770</v>
      </c>
      <c r="DI391">
        <v>1770</v>
      </c>
      <c r="DJ391">
        <v>0</v>
      </c>
      <c r="DK391">
        <v>0</v>
      </c>
      <c r="DL391" s="192">
        <v>1</v>
      </c>
      <c r="DM391">
        <v>0</v>
      </c>
      <c r="DN391">
        <v>0</v>
      </c>
      <c r="DO391">
        <v>0</v>
      </c>
      <c r="DP391">
        <v>0</v>
      </c>
      <c r="DQ391">
        <v>0</v>
      </c>
      <c r="DR391">
        <v>0</v>
      </c>
      <c r="DS391">
        <v>0</v>
      </c>
      <c r="DT391">
        <v>0</v>
      </c>
      <c r="DU391">
        <v>0</v>
      </c>
      <c r="DV391">
        <v>0</v>
      </c>
      <c r="DW391">
        <v>0</v>
      </c>
      <c r="DX391">
        <v>0</v>
      </c>
      <c r="DY391">
        <v>-2</v>
      </c>
      <c r="DZ391">
        <v>-2</v>
      </c>
      <c r="EA391">
        <v>-2</v>
      </c>
      <c r="EB391">
        <v>0</v>
      </c>
      <c r="EC391">
        <v>0</v>
      </c>
      <c r="ED391">
        <v>1</v>
      </c>
      <c r="EF391">
        <v>0</v>
      </c>
      <c r="EG391">
        <v>0</v>
      </c>
      <c r="EH391">
        <v>0</v>
      </c>
      <c r="EI391">
        <v>0</v>
      </c>
      <c r="EJ391">
        <v>0</v>
      </c>
      <c r="EK391">
        <v>0</v>
      </c>
      <c r="EL391">
        <v>0</v>
      </c>
      <c r="EM391">
        <v>0</v>
      </c>
      <c r="EN391">
        <v>0</v>
      </c>
      <c r="EO391">
        <v>0</v>
      </c>
      <c r="EP391">
        <v>0</v>
      </c>
      <c r="EQ391">
        <v>0</v>
      </c>
      <c r="ER391">
        <v>1770</v>
      </c>
      <c r="ES391">
        <v>1770</v>
      </c>
      <c r="ET391">
        <v>1770</v>
      </c>
      <c r="EU391">
        <v>0</v>
      </c>
      <c r="EV391">
        <v>0</v>
      </c>
      <c r="EW391" s="192">
        <v>1</v>
      </c>
      <c r="EX391">
        <v>0</v>
      </c>
      <c r="EY391">
        <v>0</v>
      </c>
      <c r="EZ391">
        <v>0</v>
      </c>
      <c r="FA391">
        <v>0</v>
      </c>
      <c r="FB391">
        <v>0</v>
      </c>
      <c r="FC391">
        <v>0</v>
      </c>
      <c r="FD391">
        <v>0</v>
      </c>
      <c r="FE391">
        <v>0</v>
      </c>
      <c r="FF391">
        <v>0</v>
      </c>
      <c r="FG391">
        <v>0</v>
      </c>
      <c r="FH391">
        <v>0</v>
      </c>
      <c r="FI391">
        <v>0</v>
      </c>
      <c r="FJ391">
        <v>-2</v>
      </c>
      <c r="FK391">
        <v>-2</v>
      </c>
      <c r="FL391">
        <v>-2</v>
      </c>
      <c r="FM391">
        <v>0</v>
      </c>
      <c r="FN391">
        <v>0</v>
      </c>
      <c r="FO391">
        <v>1</v>
      </c>
      <c r="FQ391" s="53">
        <v>1</v>
      </c>
      <c r="FR391" s="53">
        <v>1</v>
      </c>
      <c r="FS391" s="53">
        <v>1</v>
      </c>
      <c r="FT391" s="53">
        <v>1</v>
      </c>
      <c r="FU391" s="53">
        <v>1</v>
      </c>
      <c r="FV391" s="53">
        <v>1</v>
      </c>
      <c r="FW391" s="53" t="s">
        <v>5131</v>
      </c>
      <c r="FX391" s="53" t="s">
        <v>5139</v>
      </c>
      <c r="FY391" s="53">
        <v>1</v>
      </c>
      <c r="FZ391" s="53">
        <v>1</v>
      </c>
    </row>
    <row r="392" spans="1:182">
      <c r="A392" t="s">
        <v>97</v>
      </c>
      <c r="B392" t="s">
        <v>455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 s="1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 s="1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</v>
      </c>
      <c r="CU392">
        <v>0</v>
      </c>
      <c r="CV392">
        <v>0</v>
      </c>
      <c r="CW392">
        <v>0</v>
      </c>
      <c r="CX392">
        <v>0</v>
      </c>
      <c r="CY392">
        <v>0</v>
      </c>
      <c r="CZ392">
        <v>0</v>
      </c>
      <c r="DA392">
        <v>0</v>
      </c>
      <c r="DB392">
        <v>0</v>
      </c>
      <c r="DC392">
        <v>0</v>
      </c>
      <c r="DD392">
        <v>0</v>
      </c>
      <c r="DE392">
        <v>0</v>
      </c>
      <c r="DF392">
        <v>0</v>
      </c>
      <c r="DG392">
        <v>0</v>
      </c>
      <c r="DH392">
        <v>0</v>
      </c>
      <c r="DI392">
        <v>0</v>
      </c>
      <c r="DJ392">
        <v>0</v>
      </c>
      <c r="DK392">
        <v>0</v>
      </c>
      <c r="DL392" s="192">
        <v>0</v>
      </c>
      <c r="DM392">
        <v>0</v>
      </c>
      <c r="DN392">
        <v>0</v>
      </c>
      <c r="DO392">
        <v>0</v>
      </c>
      <c r="DP392">
        <v>0</v>
      </c>
      <c r="DQ392">
        <v>0</v>
      </c>
      <c r="DR392">
        <v>0</v>
      </c>
      <c r="DS392">
        <v>0</v>
      </c>
      <c r="DT392">
        <v>0</v>
      </c>
      <c r="DU392">
        <v>0</v>
      </c>
      <c r="DV392">
        <v>0</v>
      </c>
      <c r="DW392">
        <v>0</v>
      </c>
      <c r="DX392">
        <v>0</v>
      </c>
      <c r="DY392">
        <v>0</v>
      </c>
      <c r="DZ392">
        <v>0</v>
      </c>
      <c r="EA392">
        <v>0</v>
      </c>
      <c r="EB392">
        <v>0</v>
      </c>
      <c r="EC392">
        <v>0</v>
      </c>
      <c r="ED392">
        <v>0</v>
      </c>
      <c r="EF392">
        <v>0</v>
      </c>
      <c r="EG392">
        <v>0</v>
      </c>
      <c r="EH392">
        <v>0</v>
      </c>
      <c r="EI392">
        <v>0</v>
      </c>
      <c r="EJ392">
        <v>0</v>
      </c>
      <c r="EK392">
        <v>0</v>
      </c>
      <c r="EL392">
        <v>0</v>
      </c>
      <c r="EM392">
        <v>0</v>
      </c>
      <c r="EN392">
        <v>0</v>
      </c>
      <c r="EO392">
        <v>0</v>
      </c>
      <c r="EP392">
        <v>0</v>
      </c>
      <c r="EQ392">
        <v>0</v>
      </c>
      <c r="ER392">
        <v>0</v>
      </c>
      <c r="ES392">
        <v>0</v>
      </c>
      <c r="ET392">
        <v>0</v>
      </c>
      <c r="EU392">
        <v>0</v>
      </c>
      <c r="EV392">
        <v>0</v>
      </c>
      <c r="EW392" s="192">
        <v>0</v>
      </c>
      <c r="EX392">
        <v>0</v>
      </c>
      <c r="EY392">
        <v>0</v>
      </c>
      <c r="EZ392">
        <v>0</v>
      </c>
      <c r="FA392">
        <v>0</v>
      </c>
      <c r="FB392">
        <v>0</v>
      </c>
      <c r="FC392">
        <v>0</v>
      </c>
      <c r="FD392">
        <v>0</v>
      </c>
      <c r="FE392">
        <v>0</v>
      </c>
      <c r="FF392">
        <v>0</v>
      </c>
      <c r="FG392">
        <v>0</v>
      </c>
      <c r="FH392">
        <v>0</v>
      </c>
      <c r="FI392">
        <v>0</v>
      </c>
      <c r="FJ392">
        <v>0</v>
      </c>
      <c r="FK392">
        <v>0</v>
      </c>
      <c r="FL392">
        <v>0</v>
      </c>
      <c r="FM392">
        <v>0</v>
      </c>
      <c r="FN392">
        <v>0</v>
      </c>
      <c r="FO392">
        <v>0</v>
      </c>
      <c r="FQ392" s="53">
        <v>1</v>
      </c>
      <c r="FR392" s="53">
        <v>1</v>
      </c>
      <c r="FS392" s="53">
        <v>1</v>
      </c>
      <c r="FT392" s="53">
        <v>1</v>
      </c>
      <c r="FU392" s="53">
        <v>1</v>
      </c>
      <c r="FV392" s="53">
        <v>1</v>
      </c>
      <c r="FW392" s="53">
        <v>1</v>
      </c>
      <c r="FX392" s="53">
        <v>1</v>
      </c>
      <c r="FY392" s="53">
        <v>1</v>
      </c>
      <c r="FZ392" s="53">
        <v>0</v>
      </c>
    </row>
    <row r="393" spans="1:182">
      <c r="A393" t="s">
        <v>97</v>
      </c>
      <c r="B393" t="s">
        <v>455</v>
      </c>
      <c r="C393">
        <v>230</v>
      </c>
      <c r="D393">
        <v>1317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1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 s="192">
        <v>0</v>
      </c>
      <c r="AQ393">
        <v>2</v>
      </c>
      <c r="AR393">
        <v>2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1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 s="192">
        <v>0</v>
      </c>
      <c r="CB393">
        <v>2</v>
      </c>
      <c r="CC393">
        <v>2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1</v>
      </c>
      <c r="CU393">
        <v>0</v>
      </c>
      <c r="CV393">
        <v>0</v>
      </c>
      <c r="CW393">
        <v>0</v>
      </c>
      <c r="CX393">
        <v>0</v>
      </c>
      <c r="CY393">
        <v>0</v>
      </c>
      <c r="CZ393">
        <v>0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0</v>
      </c>
      <c r="DG393">
        <v>0</v>
      </c>
      <c r="DH393">
        <v>0</v>
      </c>
      <c r="DI393">
        <v>0</v>
      </c>
      <c r="DJ393">
        <v>0</v>
      </c>
      <c r="DK393">
        <v>0</v>
      </c>
      <c r="DL393" s="192">
        <v>0</v>
      </c>
      <c r="DM393">
        <v>2</v>
      </c>
      <c r="DN393">
        <v>2</v>
      </c>
      <c r="DO393">
        <v>0</v>
      </c>
      <c r="DP393">
        <v>0</v>
      </c>
      <c r="DQ393">
        <v>0</v>
      </c>
      <c r="DR393">
        <v>0</v>
      </c>
      <c r="DS393">
        <v>0</v>
      </c>
      <c r="DT393">
        <v>0</v>
      </c>
      <c r="DU393">
        <v>0</v>
      </c>
      <c r="DV393">
        <v>0</v>
      </c>
      <c r="DW393">
        <v>0</v>
      </c>
      <c r="DX393">
        <v>0</v>
      </c>
      <c r="DY393">
        <v>0</v>
      </c>
      <c r="DZ393">
        <v>0</v>
      </c>
      <c r="EA393">
        <v>0</v>
      </c>
      <c r="EB393">
        <v>0</v>
      </c>
      <c r="EC393">
        <v>0</v>
      </c>
      <c r="ED393">
        <v>1</v>
      </c>
      <c r="EF393">
        <v>0</v>
      </c>
      <c r="EG393">
        <v>0</v>
      </c>
      <c r="EH393">
        <v>0</v>
      </c>
      <c r="EI393">
        <v>0</v>
      </c>
      <c r="EJ393">
        <v>0</v>
      </c>
      <c r="EK393">
        <v>0</v>
      </c>
      <c r="EL393">
        <v>0</v>
      </c>
      <c r="EM393">
        <v>0</v>
      </c>
      <c r="EN393">
        <v>0</v>
      </c>
      <c r="EO393">
        <v>0</v>
      </c>
      <c r="EP393">
        <v>0</v>
      </c>
      <c r="EQ393">
        <v>0</v>
      </c>
      <c r="ER393">
        <v>0</v>
      </c>
      <c r="ES393">
        <v>0</v>
      </c>
      <c r="ET393">
        <v>219.94900000000001</v>
      </c>
      <c r="EU393">
        <v>0</v>
      </c>
      <c r="EV393">
        <v>0</v>
      </c>
      <c r="EW393" s="192">
        <v>1</v>
      </c>
      <c r="EX393">
        <v>2</v>
      </c>
      <c r="EY393">
        <v>2</v>
      </c>
      <c r="EZ393">
        <v>0</v>
      </c>
      <c r="FA393">
        <v>0</v>
      </c>
      <c r="FB393">
        <v>0</v>
      </c>
      <c r="FC393">
        <v>0</v>
      </c>
      <c r="FD393">
        <v>0</v>
      </c>
      <c r="FE393">
        <v>0</v>
      </c>
      <c r="FF393">
        <v>0</v>
      </c>
      <c r="FG393">
        <v>0</v>
      </c>
      <c r="FH393">
        <v>0</v>
      </c>
      <c r="FI393">
        <v>0</v>
      </c>
      <c r="FJ393">
        <v>0</v>
      </c>
      <c r="FK393">
        <v>0</v>
      </c>
      <c r="FL393">
        <v>-2</v>
      </c>
      <c r="FM393">
        <v>0</v>
      </c>
      <c r="FN393">
        <v>0</v>
      </c>
      <c r="FO393">
        <v>1</v>
      </c>
      <c r="FQ393" s="53" t="s">
        <v>5141</v>
      </c>
      <c r="FR393" s="53">
        <v>1</v>
      </c>
      <c r="FS393" s="53">
        <v>1</v>
      </c>
      <c r="FT393" s="53">
        <v>1</v>
      </c>
      <c r="FU393" s="53">
        <v>1</v>
      </c>
      <c r="FV393" s="53">
        <v>1</v>
      </c>
      <c r="FW393" s="53">
        <v>1</v>
      </c>
      <c r="FX393" s="53" t="s">
        <v>5127</v>
      </c>
      <c r="FY393" s="53">
        <v>1</v>
      </c>
      <c r="FZ393" s="53">
        <v>1</v>
      </c>
    </row>
    <row r="394" spans="1:182">
      <c r="A394" t="s">
        <v>99</v>
      </c>
      <c r="B394" t="s">
        <v>456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 s="192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 s="192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U394">
        <v>0</v>
      </c>
      <c r="CV394">
        <v>0</v>
      </c>
      <c r="CW394">
        <v>0</v>
      </c>
      <c r="CX394">
        <v>0</v>
      </c>
      <c r="CY394">
        <v>0</v>
      </c>
      <c r="CZ394">
        <v>0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0</v>
      </c>
      <c r="DG394">
        <v>0</v>
      </c>
      <c r="DH394">
        <v>0</v>
      </c>
      <c r="DI394">
        <v>0</v>
      </c>
      <c r="DJ394">
        <v>0</v>
      </c>
      <c r="DK394">
        <v>0</v>
      </c>
      <c r="DL394" s="192">
        <v>0</v>
      </c>
      <c r="DM394">
        <v>0</v>
      </c>
      <c r="DN394">
        <v>0</v>
      </c>
      <c r="DO394">
        <v>0</v>
      </c>
      <c r="DP394">
        <v>0</v>
      </c>
      <c r="DQ394">
        <v>0</v>
      </c>
      <c r="DR394">
        <v>0</v>
      </c>
      <c r="DS394">
        <v>0</v>
      </c>
      <c r="DT394">
        <v>0</v>
      </c>
      <c r="DU394">
        <v>0</v>
      </c>
      <c r="DV394">
        <v>0</v>
      </c>
      <c r="DW394">
        <v>0</v>
      </c>
      <c r="DX394">
        <v>0</v>
      </c>
      <c r="DY394">
        <v>0</v>
      </c>
      <c r="DZ394">
        <v>0</v>
      </c>
      <c r="EA394">
        <v>0</v>
      </c>
      <c r="EB394">
        <v>0</v>
      </c>
      <c r="EC394">
        <v>0</v>
      </c>
      <c r="ED394">
        <v>0</v>
      </c>
      <c r="EF394">
        <v>0</v>
      </c>
      <c r="EG394">
        <v>0</v>
      </c>
      <c r="EH394">
        <v>0</v>
      </c>
      <c r="EI394">
        <v>0</v>
      </c>
      <c r="EJ394">
        <v>0</v>
      </c>
      <c r="EK394">
        <v>0</v>
      </c>
      <c r="EL394">
        <v>0</v>
      </c>
      <c r="EM394">
        <v>0</v>
      </c>
      <c r="EN394">
        <v>0</v>
      </c>
      <c r="EO394">
        <v>0</v>
      </c>
      <c r="EP394">
        <v>0</v>
      </c>
      <c r="EQ394">
        <v>0</v>
      </c>
      <c r="ER394">
        <v>0</v>
      </c>
      <c r="ES394">
        <v>0</v>
      </c>
      <c r="ET394">
        <v>0</v>
      </c>
      <c r="EU394">
        <v>0</v>
      </c>
      <c r="EV394">
        <v>0</v>
      </c>
      <c r="EW394" s="192">
        <v>0</v>
      </c>
      <c r="EX394">
        <v>0</v>
      </c>
      <c r="EY394">
        <v>0</v>
      </c>
      <c r="EZ394">
        <v>0</v>
      </c>
      <c r="FA394">
        <v>0</v>
      </c>
      <c r="FB394">
        <v>0</v>
      </c>
      <c r="FC394">
        <v>0</v>
      </c>
      <c r="FD394">
        <v>0</v>
      </c>
      <c r="FE394">
        <v>0</v>
      </c>
      <c r="FF394">
        <v>0</v>
      </c>
      <c r="FG394">
        <v>0</v>
      </c>
      <c r="FH394">
        <v>0</v>
      </c>
      <c r="FI394">
        <v>0</v>
      </c>
      <c r="FJ394">
        <v>0</v>
      </c>
      <c r="FK394">
        <v>0</v>
      </c>
      <c r="FL394">
        <v>0</v>
      </c>
      <c r="FM394">
        <v>0</v>
      </c>
      <c r="FN394">
        <v>0</v>
      </c>
      <c r="FO394">
        <v>0</v>
      </c>
      <c r="FQ394" s="53">
        <v>1</v>
      </c>
      <c r="FR394" s="53">
        <v>1</v>
      </c>
      <c r="FS394" s="53">
        <v>1</v>
      </c>
      <c r="FT394" s="53">
        <v>1</v>
      </c>
      <c r="FU394" s="53">
        <v>1</v>
      </c>
      <c r="FV394" s="53">
        <v>1</v>
      </c>
      <c r="FW394" s="53">
        <v>1</v>
      </c>
      <c r="FX394" s="53">
        <v>1</v>
      </c>
      <c r="FY394" s="53">
        <v>1</v>
      </c>
      <c r="FZ394" s="53">
        <v>0</v>
      </c>
    </row>
    <row r="395" spans="1:182">
      <c r="A395" t="s">
        <v>99</v>
      </c>
      <c r="B395" t="s">
        <v>456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 s="192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 s="192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U395">
        <v>0</v>
      </c>
      <c r="CV395">
        <v>0</v>
      </c>
      <c r="CW395">
        <v>0</v>
      </c>
      <c r="CX395">
        <v>0</v>
      </c>
      <c r="CY395">
        <v>0</v>
      </c>
      <c r="CZ395">
        <v>0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0</v>
      </c>
      <c r="DG395">
        <v>0</v>
      </c>
      <c r="DH395">
        <v>0</v>
      </c>
      <c r="DI395">
        <v>0</v>
      </c>
      <c r="DJ395">
        <v>0</v>
      </c>
      <c r="DK395">
        <v>0</v>
      </c>
      <c r="DL395" s="192">
        <v>0</v>
      </c>
      <c r="DM395">
        <v>0</v>
      </c>
      <c r="DN395">
        <v>0</v>
      </c>
      <c r="DO395">
        <v>0</v>
      </c>
      <c r="DP395">
        <v>0</v>
      </c>
      <c r="DQ395">
        <v>0</v>
      </c>
      <c r="DR395">
        <v>0</v>
      </c>
      <c r="DS395">
        <v>0</v>
      </c>
      <c r="DT395">
        <v>0</v>
      </c>
      <c r="DU395">
        <v>0</v>
      </c>
      <c r="DV395">
        <v>0</v>
      </c>
      <c r="DW395">
        <v>0</v>
      </c>
      <c r="DX395">
        <v>0</v>
      </c>
      <c r="DY395">
        <v>0</v>
      </c>
      <c r="DZ395">
        <v>0</v>
      </c>
      <c r="EA395">
        <v>0</v>
      </c>
      <c r="EB395">
        <v>0</v>
      </c>
      <c r="EC395">
        <v>0</v>
      </c>
      <c r="ED395">
        <v>0</v>
      </c>
      <c r="EF395">
        <v>0</v>
      </c>
      <c r="EG395">
        <v>0</v>
      </c>
      <c r="EH395">
        <v>0</v>
      </c>
      <c r="EI395">
        <v>0</v>
      </c>
      <c r="EJ395">
        <v>0</v>
      </c>
      <c r="EK395">
        <v>0</v>
      </c>
      <c r="EL395">
        <v>0</v>
      </c>
      <c r="EM395">
        <v>0</v>
      </c>
      <c r="EN395">
        <v>0</v>
      </c>
      <c r="EO395">
        <v>0</v>
      </c>
      <c r="EP395">
        <v>0</v>
      </c>
      <c r="EQ395">
        <v>0</v>
      </c>
      <c r="ER395">
        <v>0</v>
      </c>
      <c r="ES395">
        <v>0</v>
      </c>
      <c r="ET395">
        <v>0</v>
      </c>
      <c r="EU395">
        <v>0</v>
      </c>
      <c r="EV395">
        <v>0</v>
      </c>
      <c r="EW395" s="192">
        <v>0</v>
      </c>
      <c r="EX395">
        <v>0</v>
      </c>
      <c r="EY395">
        <v>0</v>
      </c>
      <c r="EZ395">
        <v>0</v>
      </c>
      <c r="FA395">
        <v>0</v>
      </c>
      <c r="FB395">
        <v>0</v>
      </c>
      <c r="FC395">
        <v>0</v>
      </c>
      <c r="FD395">
        <v>0</v>
      </c>
      <c r="FE395">
        <v>0</v>
      </c>
      <c r="FF395">
        <v>0</v>
      </c>
      <c r="FG395">
        <v>0</v>
      </c>
      <c r="FH395">
        <v>0</v>
      </c>
      <c r="FI395">
        <v>0</v>
      </c>
      <c r="FJ395">
        <v>0</v>
      </c>
      <c r="FK395">
        <v>0</v>
      </c>
      <c r="FL395">
        <v>0</v>
      </c>
      <c r="FM395">
        <v>0</v>
      </c>
      <c r="FN395">
        <v>0</v>
      </c>
      <c r="FO395">
        <v>0</v>
      </c>
      <c r="FQ395" s="53">
        <v>1</v>
      </c>
      <c r="FR395" s="53">
        <v>1</v>
      </c>
      <c r="FS395" s="53">
        <v>1</v>
      </c>
      <c r="FT395" s="53">
        <v>1</v>
      </c>
      <c r="FU395" s="53">
        <v>1</v>
      </c>
      <c r="FV395" s="53">
        <v>1</v>
      </c>
      <c r="FW395" s="53">
        <v>1</v>
      </c>
      <c r="FX395" s="53">
        <v>1</v>
      </c>
      <c r="FY395" s="53">
        <v>1</v>
      </c>
      <c r="FZ395" s="53">
        <v>0</v>
      </c>
    </row>
    <row r="396" spans="1:182">
      <c r="A396" t="s">
        <v>99</v>
      </c>
      <c r="B396" t="s">
        <v>456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 s="192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 s="192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U396">
        <v>0</v>
      </c>
      <c r="CV396">
        <v>0</v>
      </c>
      <c r="CW396">
        <v>0</v>
      </c>
      <c r="CX396">
        <v>0</v>
      </c>
      <c r="CY396">
        <v>0</v>
      </c>
      <c r="CZ396">
        <v>0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0</v>
      </c>
      <c r="DG396">
        <v>0</v>
      </c>
      <c r="DH396">
        <v>0</v>
      </c>
      <c r="DI396">
        <v>0</v>
      </c>
      <c r="DJ396">
        <v>0</v>
      </c>
      <c r="DK396">
        <v>0</v>
      </c>
      <c r="DL396" s="192">
        <v>0</v>
      </c>
      <c r="DM396">
        <v>0</v>
      </c>
      <c r="DN396">
        <v>0</v>
      </c>
      <c r="DO396">
        <v>0</v>
      </c>
      <c r="DP396">
        <v>0</v>
      </c>
      <c r="DQ396">
        <v>0</v>
      </c>
      <c r="DR396">
        <v>0</v>
      </c>
      <c r="DS396">
        <v>0</v>
      </c>
      <c r="DT396">
        <v>0</v>
      </c>
      <c r="DU396">
        <v>0</v>
      </c>
      <c r="DV396">
        <v>0</v>
      </c>
      <c r="DW396">
        <v>0</v>
      </c>
      <c r="DX396">
        <v>0</v>
      </c>
      <c r="DY396">
        <v>0</v>
      </c>
      <c r="DZ396">
        <v>0</v>
      </c>
      <c r="EA396">
        <v>0</v>
      </c>
      <c r="EB396">
        <v>0</v>
      </c>
      <c r="EC396">
        <v>0</v>
      </c>
      <c r="ED396">
        <v>0</v>
      </c>
      <c r="EF396">
        <v>0</v>
      </c>
      <c r="EG396">
        <v>0</v>
      </c>
      <c r="EH396">
        <v>0</v>
      </c>
      <c r="EI396">
        <v>0</v>
      </c>
      <c r="EJ396">
        <v>0</v>
      </c>
      <c r="EK396">
        <v>0</v>
      </c>
      <c r="EL396">
        <v>0</v>
      </c>
      <c r="EM396">
        <v>0</v>
      </c>
      <c r="EN396">
        <v>0</v>
      </c>
      <c r="EO396">
        <v>0</v>
      </c>
      <c r="EP396">
        <v>0</v>
      </c>
      <c r="EQ396">
        <v>0</v>
      </c>
      <c r="ER396">
        <v>0</v>
      </c>
      <c r="ES396">
        <v>0</v>
      </c>
      <c r="ET396">
        <v>0</v>
      </c>
      <c r="EU396">
        <v>0</v>
      </c>
      <c r="EV396">
        <v>0</v>
      </c>
      <c r="EW396" s="192">
        <v>0</v>
      </c>
      <c r="EX396">
        <v>0</v>
      </c>
      <c r="EY396">
        <v>0</v>
      </c>
      <c r="EZ396">
        <v>0</v>
      </c>
      <c r="FA396">
        <v>0</v>
      </c>
      <c r="FB396">
        <v>0</v>
      </c>
      <c r="FC396">
        <v>0</v>
      </c>
      <c r="FD396">
        <v>0</v>
      </c>
      <c r="FE396">
        <v>0</v>
      </c>
      <c r="FF396">
        <v>0</v>
      </c>
      <c r="FG396">
        <v>0</v>
      </c>
      <c r="FH396">
        <v>0</v>
      </c>
      <c r="FI396">
        <v>0</v>
      </c>
      <c r="FJ396">
        <v>0</v>
      </c>
      <c r="FK396">
        <v>0</v>
      </c>
      <c r="FL396">
        <v>0</v>
      </c>
      <c r="FM396">
        <v>0</v>
      </c>
      <c r="FN396">
        <v>0</v>
      </c>
      <c r="FO396">
        <v>0</v>
      </c>
      <c r="FQ396" s="53">
        <v>1</v>
      </c>
      <c r="FR396" s="53">
        <v>1</v>
      </c>
      <c r="FS396" s="53">
        <v>1</v>
      </c>
      <c r="FT396" s="53">
        <v>1</v>
      </c>
      <c r="FU396" s="53">
        <v>1</v>
      </c>
      <c r="FV396" s="53">
        <v>1</v>
      </c>
      <c r="FW396" s="53">
        <v>1</v>
      </c>
      <c r="FX396" s="53">
        <v>1</v>
      </c>
      <c r="FY396" s="53">
        <v>1</v>
      </c>
      <c r="FZ396" s="53">
        <v>0</v>
      </c>
    </row>
    <row r="397" spans="1:182">
      <c r="A397" t="s">
        <v>82</v>
      </c>
      <c r="B397" t="s">
        <v>457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 s="192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 s="192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U397">
        <v>0</v>
      </c>
      <c r="CV397">
        <v>0</v>
      </c>
      <c r="CW397">
        <v>0</v>
      </c>
      <c r="CX397">
        <v>0</v>
      </c>
      <c r="CY397">
        <v>0</v>
      </c>
      <c r="CZ397">
        <v>0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0</v>
      </c>
      <c r="DG397">
        <v>0</v>
      </c>
      <c r="DH397">
        <v>0</v>
      </c>
      <c r="DI397">
        <v>0</v>
      </c>
      <c r="DJ397">
        <v>0</v>
      </c>
      <c r="DK397">
        <v>0</v>
      </c>
      <c r="DL397" s="192">
        <v>0</v>
      </c>
      <c r="DM397">
        <v>0</v>
      </c>
      <c r="DN397">
        <v>0</v>
      </c>
      <c r="DO397">
        <v>0</v>
      </c>
      <c r="DP397">
        <v>0</v>
      </c>
      <c r="DQ397">
        <v>0</v>
      </c>
      <c r="DR397">
        <v>0</v>
      </c>
      <c r="DS397">
        <v>0</v>
      </c>
      <c r="DT397">
        <v>0</v>
      </c>
      <c r="DU397">
        <v>0</v>
      </c>
      <c r="DV397">
        <v>0</v>
      </c>
      <c r="DW397">
        <v>0</v>
      </c>
      <c r="DX397">
        <v>0</v>
      </c>
      <c r="DY397">
        <v>0</v>
      </c>
      <c r="DZ397">
        <v>0</v>
      </c>
      <c r="EA397">
        <v>0</v>
      </c>
      <c r="EB397">
        <v>0</v>
      </c>
      <c r="EC397">
        <v>0</v>
      </c>
      <c r="ED397">
        <v>0</v>
      </c>
      <c r="EF397">
        <v>0</v>
      </c>
      <c r="EG397">
        <v>0</v>
      </c>
      <c r="EH397">
        <v>0</v>
      </c>
      <c r="EI397">
        <v>0</v>
      </c>
      <c r="EJ397">
        <v>0</v>
      </c>
      <c r="EK397">
        <v>0</v>
      </c>
      <c r="EL397">
        <v>0</v>
      </c>
      <c r="EM397">
        <v>0</v>
      </c>
      <c r="EN397">
        <v>0</v>
      </c>
      <c r="EO397">
        <v>0</v>
      </c>
      <c r="EP397">
        <v>0</v>
      </c>
      <c r="EQ397">
        <v>0</v>
      </c>
      <c r="ER397">
        <v>0</v>
      </c>
      <c r="ES397">
        <v>0</v>
      </c>
      <c r="ET397">
        <v>0</v>
      </c>
      <c r="EU397">
        <v>0</v>
      </c>
      <c r="EV397">
        <v>0</v>
      </c>
      <c r="EW397" s="192">
        <v>0</v>
      </c>
      <c r="EX397">
        <v>0</v>
      </c>
      <c r="EY397">
        <v>0</v>
      </c>
      <c r="EZ397">
        <v>0</v>
      </c>
      <c r="FA397">
        <v>0</v>
      </c>
      <c r="FB397">
        <v>0</v>
      </c>
      <c r="FC397">
        <v>0</v>
      </c>
      <c r="FD397">
        <v>0</v>
      </c>
      <c r="FE397">
        <v>0</v>
      </c>
      <c r="FF397">
        <v>0</v>
      </c>
      <c r="FG397">
        <v>0</v>
      </c>
      <c r="FH397">
        <v>0</v>
      </c>
      <c r="FI397">
        <v>0</v>
      </c>
      <c r="FJ397">
        <v>0</v>
      </c>
      <c r="FK397">
        <v>0</v>
      </c>
      <c r="FL397">
        <v>0</v>
      </c>
      <c r="FM397">
        <v>0</v>
      </c>
      <c r="FN397">
        <v>0</v>
      </c>
      <c r="FO397">
        <v>0</v>
      </c>
      <c r="FQ397" s="53">
        <v>1</v>
      </c>
      <c r="FR397" s="53">
        <v>1</v>
      </c>
      <c r="FS397" s="53">
        <v>1</v>
      </c>
      <c r="FT397" s="53">
        <v>1</v>
      </c>
      <c r="FU397" s="53">
        <v>1</v>
      </c>
      <c r="FV397" s="53">
        <v>1</v>
      </c>
      <c r="FW397" s="53">
        <v>1</v>
      </c>
      <c r="FX397" s="53">
        <v>1</v>
      </c>
      <c r="FY397" s="53">
        <v>1</v>
      </c>
      <c r="FZ397" s="53">
        <v>0</v>
      </c>
    </row>
    <row r="398" spans="1:182">
      <c r="A398" t="s">
        <v>95</v>
      </c>
      <c r="B398" t="s">
        <v>458</v>
      </c>
      <c r="C398">
        <v>500</v>
      </c>
      <c r="D398">
        <v>0</v>
      </c>
      <c r="E398">
        <v>0</v>
      </c>
      <c r="F398">
        <v>100</v>
      </c>
      <c r="G398">
        <v>0</v>
      </c>
      <c r="H398">
        <v>10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1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820</v>
      </c>
      <c r="AL398">
        <v>820</v>
      </c>
      <c r="AM398">
        <v>820</v>
      </c>
      <c r="AN398">
        <v>0</v>
      </c>
      <c r="AO398">
        <v>0</v>
      </c>
      <c r="AP398" s="192">
        <v>1</v>
      </c>
      <c r="AQ398">
        <v>0</v>
      </c>
      <c r="AR398">
        <v>0</v>
      </c>
      <c r="AS398">
        <v>0</v>
      </c>
      <c r="AT398">
        <v>0</v>
      </c>
      <c r="AU398">
        <v>2</v>
      </c>
      <c r="AV398">
        <v>2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-2</v>
      </c>
      <c r="BD398">
        <v>-2</v>
      </c>
      <c r="BE398">
        <v>-2</v>
      </c>
      <c r="BF398">
        <v>0</v>
      </c>
      <c r="BG398">
        <v>0</v>
      </c>
      <c r="BH398">
        <v>1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 s="192">
        <v>0</v>
      </c>
      <c r="CB398">
        <v>0</v>
      </c>
      <c r="CC398">
        <v>0</v>
      </c>
      <c r="CD398">
        <v>0</v>
      </c>
      <c r="CE398">
        <v>0</v>
      </c>
      <c r="CF398">
        <v>2</v>
      </c>
      <c r="CG398">
        <v>2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1</v>
      </c>
      <c r="CU398">
        <v>0</v>
      </c>
      <c r="CV398">
        <v>0</v>
      </c>
      <c r="CW398">
        <v>0</v>
      </c>
      <c r="CX398">
        <v>0</v>
      </c>
      <c r="CY398">
        <v>0</v>
      </c>
      <c r="CZ398">
        <v>0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</v>
      </c>
      <c r="DG398">
        <v>0</v>
      </c>
      <c r="DH398">
        <v>0</v>
      </c>
      <c r="DI398">
        <v>0</v>
      </c>
      <c r="DJ398">
        <v>0</v>
      </c>
      <c r="DK398">
        <v>0</v>
      </c>
      <c r="DL398" s="192">
        <v>0</v>
      </c>
      <c r="DM398">
        <v>0</v>
      </c>
      <c r="DN398">
        <v>0</v>
      </c>
      <c r="DO398">
        <v>0</v>
      </c>
      <c r="DP398">
        <v>0</v>
      </c>
      <c r="DQ398">
        <v>2</v>
      </c>
      <c r="DR398">
        <v>2</v>
      </c>
      <c r="DS398">
        <v>0</v>
      </c>
      <c r="DT398">
        <v>0</v>
      </c>
      <c r="DU398">
        <v>0</v>
      </c>
      <c r="DV398">
        <v>0</v>
      </c>
      <c r="DW398">
        <v>0</v>
      </c>
      <c r="DX398">
        <v>0</v>
      </c>
      <c r="DY398">
        <v>0</v>
      </c>
      <c r="DZ398">
        <v>0</v>
      </c>
      <c r="EA398">
        <v>0</v>
      </c>
      <c r="EB398">
        <v>0</v>
      </c>
      <c r="EC398">
        <v>0</v>
      </c>
      <c r="ED398">
        <v>1</v>
      </c>
      <c r="EF398">
        <v>0</v>
      </c>
      <c r="EG398">
        <v>0</v>
      </c>
      <c r="EH398">
        <v>0</v>
      </c>
      <c r="EI398">
        <v>0</v>
      </c>
      <c r="EJ398">
        <v>0</v>
      </c>
      <c r="EK398">
        <v>0</v>
      </c>
      <c r="EL398">
        <v>0</v>
      </c>
      <c r="EM398">
        <v>716.4</v>
      </c>
      <c r="EN398">
        <v>0</v>
      </c>
      <c r="EO398">
        <v>0</v>
      </c>
      <c r="EP398">
        <v>0</v>
      </c>
      <c r="EQ398">
        <v>0</v>
      </c>
      <c r="ER398">
        <v>718.2</v>
      </c>
      <c r="ES398">
        <v>0</v>
      </c>
      <c r="ET398">
        <v>716.4</v>
      </c>
      <c r="EU398">
        <v>0</v>
      </c>
      <c r="EV398">
        <v>0</v>
      </c>
      <c r="EW398" s="192">
        <v>1</v>
      </c>
      <c r="EX398">
        <v>0</v>
      </c>
      <c r="EY398">
        <v>0</v>
      </c>
      <c r="EZ398">
        <v>0</v>
      </c>
      <c r="FA398">
        <v>0</v>
      </c>
      <c r="FB398">
        <v>2</v>
      </c>
      <c r="FC398">
        <v>2</v>
      </c>
      <c r="FD398">
        <v>0</v>
      </c>
      <c r="FE398">
        <v>-2</v>
      </c>
      <c r="FF398">
        <v>0</v>
      </c>
      <c r="FG398">
        <v>0</v>
      </c>
      <c r="FH398">
        <v>0</v>
      </c>
      <c r="FI398">
        <v>0</v>
      </c>
      <c r="FJ398">
        <v>-2</v>
      </c>
      <c r="FK398">
        <v>0</v>
      </c>
      <c r="FL398">
        <v>-2</v>
      </c>
      <c r="FM398">
        <v>0</v>
      </c>
      <c r="FN398">
        <v>0</v>
      </c>
      <c r="FO398">
        <v>1</v>
      </c>
      <c r="FQ398" s="53">
        <v>1</v>
      </c>
      <c r="FR398" s="53">
        <v>1</v>
      </c>
      <c r="FS398" s="53" t="s">
        <v>5141</v>
      </c>
      <c r="FT398" s="53" t="s">
        <v>5127</v>
      </c>
      <c r="FU398" s="53">
        <v>1</v>
      </c>
      <c r="FV398" s="53">
        <v>1</v>
      </c>
      <c r="FW398" s="53" t="s">
        <v>5127</v>
      </c>
      <c r="FX398" s="53" t="s">
        <v>5127</v>
      </c>
      <c r="FY398" s="53">
        <v>1</v>
      </c>
      <c r="FZ398" s="53">
        <v>1</v>
      </c>
    </row>
    <row r="399" spans="1:182">
      <c r="A399" t="s">
        <v>80</v>
      </c>
      <c r="B399" t="s">
        <v>459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 s="192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 s="192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U399">
        <v>0</v>
      </c>
      <c r="CV399">
        <v>0</v>
      </c>
      <c r="CW399">
        <v>0</v>
      </c>
      <c r="CX399">
        <v>0</v>
      </c>
      <c r="CY399">
        <v>0</v>
      </c>
      <c r="CZ399">
        <v>0</v>
      </c>
      <c r="DA399">
        <v>0</v>
      </c>
      <c r="DB399">
        <v>0</v>
      </c>
      <c r="DC399">
        <v>0</v>
      </c>
      <c r="DD399">
        <v>0</v>
      </c>
      <c r="DE399">
        <v>0</v>
      </c>
      <c r="DF399">
        <v>0</v>
      </c>
      <c r="DG399">
        <v>0</v>
      </c>
      <c r="DH399">
        <v>0</v>
      </c>
      <c r="DI399">
        <v>0</v>
      </c>
      <c r="DJ399">
        <v>0</v>
      </c>
      <c r="DK399">
        <v>0</v>
      </c>
      <c r="DL399" s="192">
        <v>0</v>
      </c>
      <c r="DM399">
        <v>0</v>
      </c>
      <c r="DN399">
        <v>0</v>
      </c>
      <c r="DO399">
        <v>0</v>
      </c>
      <c r="DP399">
        <v>0</v>
      </c>
      <c r="DQ399">
        <v>0</v>
      </c>
      <c r="DR399">
        <v>0</v>
      </c>
      <c r="DS399">
        <v>0</v>
      </c>
      <c r="DT399">
        <v>0</v>
      </c>
      <c r="DU399">
        <v>0</v>
      </c>
      <c r="DV399">
        <v>0</v>
      </c>
      <c r="DW399">
        <v>0</v>
      </c>
      <c r="DX399">
        <v>0</v>
      </c>
      <c r="DY399">
        <v>0</v>
      </c>
      <c r="DZ399">
        <v>0</v>
      </c>
      <c r="EA399">
        <v>0</v>
      </c>
      <c r="EB399">
        <v>0</v>
      </c>
      <c r="EC399">
        <v>0</v>
      </c>
      <c r="ED399">
        <v>0</v>
      </c>
      <c r="EF399">
        <v>0</v>
      </c>
      <c r="EG399">
        <v>0</v>
      </c>
      <c r="EH399">
        <v>0</v>
      </c>
      <c r="EI399">
        <v>0</v>
      </c>
      <c r="EJ399">
        <v>0</v>
      </c>
      <c r="EK399">
        <v>0</v>
      </c>
      <c r="EL399">
        <v>0</v>
      </c>
      <c r="EM399">
        <v>0</v>
      </c>
      <c r="EN399">
        <v>0</v>
      </c>
      <c r="EO399">
        <v>0</v>
      </c>
      <c r="EP399">
        <v>0</v>
      </c>
      <c r="EQ399">
        <v>0</v>
      </c>
      <c r="ER399">
        <v>0</v>
      </c>
      <c r="ES399">
        <v>0</v>
      </c>
      <c r="ET399">
        <v>0</v>
      </c>
      <c r="EU399">
        <v>0</v>
      </c>
      <c r="EV399">
        <v>0</v>
      </c>
      <c r="EW399" s="192">
        <v>0</v>
      </c>
      <c r="EX399">
        <v>0</v>
      </c>
      <c r="EY399">
        <v>0</v>
      </c>
      <c r="EZ399">
        <v>0</v>
      </c>
      <c r="FA399">
        <v>0</v>
      </c>
      <c r="FB399">
        <v>0</v>
      </c>
      <c r="FC399">
        <v>0</v>
      </c>
      <c r="FD399">
        <v>0</v>
      </c>
      <c r="FE399">
        <v>0</v>
      </c>
      <c r="FF399">
        <v>0</v>
      </c>
      <c r="FG399">
        <v>0</v>
      </c>
      <c r="FH399">
        <v>0</v>
      </c>
      <c r="FI399">
        <v>0</v>
      </c>
      <c r="FJ399">
        <v>0</v>
      </c>
      <c r="FK399">
        <v>0</v>
      </c>
      <c r="FL399">
        <v>0</v>
      </c>
      <c r="FM399">
        <v>0</v>
      </c>
      <c r="FN399">
        <v>0</v>
      </c>
      <c r="FO399">
        <v>0</v>
      </c>
      <c r="FQ399" s="53">
        <v>1</v>
      </c>
      <c r="FR399" s="53">
        <v>1</v>
      </c>
      <c r="FS399" s="53">
        <v>1</v>
      </c>
      <c r="FT399" s="53">
        <v>1</v>
      </c>
      <c r="FU399" s="53">
        <v>1</v>
      </c>
      <c r="FV399" s="53">
        <v>1</v>
      </c>
      <c r="FW399" s="53">
        <v>1</v>
      </c>
      <c r="FX399" s="53">
        <v>1</v>
      </c>
      <c r="FY399" s="53">
        <v>1</v>
      </c>
      <c r="FZ399" s="53">
        <v>0</v>
      </c>
    </row>
    <row r="400" spans="1:182">
      <c r="A400" t="s">
        <v>99</v>
      </c>
      <c r="B400" t="s">
        <v>460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 s="192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 s="192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U400">
        <v>0</v>
      </c>
      <c r="CV400">
        <v>0</v>
      </c>
      <c r="CW400">
        <v>0</v>
      </c>
      <c r="CX400">
        <v>0</v>
      </c>
      <c r="CY400">
        <v>0</v>
      </c>
      <c r="CZ400">
        <v>0</v>
      </c>
      <c r="DA400">
        <v>0</v>
      </c>
      <c r="DB400">
        <v>0</v>
      </c>
      <c r="DC400">
        <v>0</v>
      </c>
      <c r="DD400">
        <v>0</v>
      </c>
      <c r="DE400">
        <v>0</v>
      </c>
      <c r="DF400">
        <v>0</v>
      </c>
      <c r="DG400">
        <v>0</v>
      </c>
      <c r="DH400">
        <v>0</v>
      </c>
      <c r="DI400">
        <v>0</v>
      </c>
      <c r="DJ400">
        <v>0</v>
      </c>
      <c r="DK400">
        <v>0</v>
      </c>
      <c r="DL400" s="192">
        <v>0</v>
      </c>
      <c r="DM400">
        <v>0</v>
      </c>
      <c r="DN400">
        <v>0</v>
      </c>
      <c r="DO400">
        <v>0</v>
      </c>
      <c r="DP400">
        <v>0</v>
      </c>
      <c r="DQ400">
        <v>0</v>
      </c>
      <c r="DR400">
        <v>0</v>
      </c>
      <c r="DS400">
        <v>0</v>
      </c>
      <c r="DT400">
        <v>0</v>
      </c>
      <c r="DU400">
        <v>0</v>
      </c>
      <c r="DV400">
        <v>0</v>
      </c>
      <c r="DW400">
        <v>0</v>
      </c>
      <c r="DX400">
        <v>0</v>
      </c>
      <c r="DY400">
        <v>0</v>
      </c>
      <c r="DZ400">
        <v>0</v>
      </c>
      <c r="EA400">
        <v>0</v>
      </c>
      <c r="EB400">
        <v>0</v>
      </c>
      <c r="EC400">
        <v>0</v>
      </c>
      <c r="ED400">
        <v>0</v>
      </c>
      <c r="EF400">
        <v>0</v>
      </c>
      <c r="EG400">
        <v>0</v>
      </c>
      <c r="EH400">
        <v>0</v>
      </c>
      <c r="EI400">
        <v>0</v>
      </c>
      <c r="EJ400">
        <v>0</v>
      </c>
      <c r="EK400">
        <v>0</v>
      </c>
      <c r="EL400">
        <v>0</v>
      </c>
      <c r="EM400">
        <v>0</v>
      </c>
      <c r="EN400">
        <v>0</v>
      </c>
      <c r="EO400">
        <v>0</v>
      </c>
      <c r="EP400">
        <v>0</v>
      </c>
      <c r="EQ400">
        <v>0</v>
      </c>
      <c r="ER400">
        <v>0</v>
      </c>
      <c r="ES400">
        <v>0</v>
      </c>
      <c r="ET400">
        <v>0</v>
      </c>
      <c r="EU400">
        <v>0</v>
      </c>
      <c r="EV400">
        <v>0</v>
      </c>
      <c r="EW400" s="192">
        <v>0</v>
      </c>
      <c r="EX400">
        <v>0</v>
      </c>
      <c r="EY400">
        <v>0</v>
      </c>
      <c r="EZ400">
        <v>0</v>
      </c>
      <c r="FA400">
        <v>0</v>
      </c>
      <c r="FB400">
        <v>0</v>
      </c>
      <c r="FC400">
        <v>0</v>
      </c>
      <c r="FD400">
        <v>0</v>
      </c>
      <c r="FE400">
        <v>0</v>
      </c>
      <c r="FF400">
        <v>0</v>
      </c>
      <c r="FG400">
        <v>0</v>
      </c>
      <c r="FH400">
        <v>0</v>
      </c>
      <c r="FI400">
        <v>0</v>
      </c>
      <c r="FJ400">
        <v>0</v>
      </c>
      <c r="FK400">
        <v>0</v>
      </c>
      <c r="FL400">
        <v>0</v>
      </c>
      <c r="FM400">
        <v>0</v>
      </c>
      <c r="FN400">
        <v>0</v>
      </c>
      <c r="FO400">
        <v>0</v>
      </c>
      <c r="FQ400" s="53">
        <v>1</v>
      </c>
      <c r="FR400" s="53">
        <v>1</v>
      </c>
      <c r="FS400" s="53">
        <v>1</v>
      </c>
      <c r="FT400" s="53">
        <v>1</v>
      </c>
      <c r="FU400" s="53">
        <v>1</v>
      </c>
      <c r="FV400" s="53">
        <v>1</v>
      </c>
      <c r="FW400" s="53">
        <v>1</v>
      </c>
      <c r="FX400" s="53">
        <v>1</v>
      </c>
      <c r="FY400" s="53">
        <v>1</v>
      </c>
      <c r="FZ400" s="53">
        <v>0</v>
      </c>
    </row>
    <row r="401" spans="1:182">
      <c r="A401" t="s">
        <v>82</v>
      </c>
      <c r="B401" t="s">
        <v>461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 s="192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 s="192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U401">
        <v>0</v>
      </c>
      <c r="CV401">
        <v>0</v>
      </c>
      <c r="CW401">
        <v>0</v>
      </c>
      <c r="CX401">
        <v>0</v>
      </c>
      <c r="CY401">
        <v>0</v>
      </c>
      <c r="CZ401">
        <v>0</v>
      </c>
      <c r="DA401">
        <v>0</v>
      </c>
      <c r="DB401">
        <v>0</v>
      </c>
      <c r="DC401">
        <v>0</v>
      </c>
      <c r="DD401">
        <v>0</v>
      </c>
      <c r="DE401">
        <v>0</v>
      </c>
      <c r="DF401">
        <v>0</v>
      </c>
      <c r="DG401">
        <v>0</v>
      </c>
      <c r="DH401">
        <v>0</v>
      </c>
      <c r="DI401">
        <v>0</v>
      </c>
      <c r="DJ401">
        <v>0</v>
      </c>
      <c r="DK401">
        <v>0</v>
      </c>
      <c r="DL401" s="192">
        <v>0</v>
      </c>
      <c r="DM401">
        <v>0</v>
      </c>
      <c r="DN401">
        <v>0</v>
      </c>
      <c r="DO401">
        <v>0</v>
      </c>
      <c r="DP401">
        <v>0</v>
      </c>
      <c r="DQ401">
        <v>0</v>
      </c>
      <c r="DR401">
        <v>0</v>
      </c>
      <c r="DS401">
        <v>0</v>
      </c>
      <c r="DT401">
        <v>0</v>
      </c>
      <c r="DU401">
        <v>0</v>
      </c>
      <c r="DV401">
        <v>0</v>
      </c>
      <c r="DW401">
        <v>0</v>
      </c>
      <c r="DX401">
        <v>0</v>
      </c>
      <c r="DY401">
        <v>0</v>
      </c>
      <c r="DZ401">
        <v>0</v>
      </c>
      <c r="EA401">
        <v>0</v>
      </c>
      <c r="EB401">
        <v>0</v>
      </c>
      <c r="EC401">
        <v>0</v>
      </c>
      <c r="ED401">
        <v>0</v>
      </c>
      <c r="EF401">
        <v>0</v>
      </c>
      <c r="EG401">
        <v>0</v>
      </c>
      <c r="EH401">
        <v>0</v>
      </c>
      <c r="EI401">
        <v>0</v>
      </c>
      <c r="EJ401">
        <v>0</v>
      </c>
      <c r="EK401">
        <v>0</v>
      </c>
      <c r="EL401">
        <v>0</v>
      </c>
      <c r="EM401">
        <v>0</v>
      </c>
      <c r="EN401">
        <v>0</v>
      </c>
      <c r="EO401">
        <v>0</v>
      </c>
      <c r="EP401">
        <v>0</v>
      </c>
      <c r="EQ401">
        <v>0</v>
      </c>
      <c r="ER401">
        <v>0</v>
      </c>
      <c r="ES401">
        <v>0</v>
      </c>
      <c r="ET401">
        <v>0</v>
      </c>
      <c r="EU401">
        <v>0</v>
      </c>
      <c r="EV401">
        <v>0</v>
      </c>
      <c r="EW401" s="192">
        <v>0</v>
      </c>
      <c r="EX401">
        <v>0</v>
      </c>
      <c r="EY401">
        <v>0</v>
      </c>
      <c r="EZ401">
        <v>0</v>
      </c>
      <c r="FA401">
        <v>0</v>
      </c>
      <c r="FB401">
        <v>0</v>
      </c>
      <c r="FC401">
        <v>0</v>
      </c>
      <c r="FD401">
        <v>0</v>
      </c>
      <c r="FE401">
        <v>0</v>
      </c>
      <c r="FF401">
        <v>0</v>
      </c>
      <c r="FG401">
        <v>0</v>
      </c>
      <c r="FH401">
        <v>0</v>
      </c>
      <c r="FI401">
        <v>0</v>
      </c>
      <c r="FJ401">
        <v>0</v>
      </c>
      <c r="FK401">
        <v>0</v>
      </c>
      <c r="FL401">
        <v>0</v>
      </c>
      <c r="FM401">
        <v>0</v>
      </c>
      <c r="FN401">
        <v>0</v>
      </c>
      <c r="FO401">
        <v>0</v>
      </c>
      <c r="FQ401" s="53">
        <v>1</v>
      </c>
      <c r="FR401" s="53">
        <v>1</v>
      </c>
      <c r="FS401" s="53">
        <v>1</v>
      </c>
      <c r="FT401" s="53">
        <v>1</v>
      </c>
      <c r="FU401" s="53">
        <v>1</v>
      </c>
      <c r="FV401" s="53">
        <v>1</v>
      </c>
      <c r="FW401" s="53">
        <v>1</v>
      </c>
      <c r="FX401" s="53">
        <v>1</v>
      </c>
      <c r="FY401" s="53">
        <v>1</v>
      </c>
      <c r="FZ401" s="53">
        <v>0</v>
      </c>
    </row>
    <row r="402" spans="1:182">
      <c r="A402" t="s">
        <v>82</v>
      </c>
      <c r="B402" t="s">
        <v>461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 s="19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 s="19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U402">
        <v>0</v>
      </c>
      <c r="CV402">
        <v>0</v>
      </c>
      <c r="CW402">
        <v>0</v>
      </c>
      <c r="CX402">
        <v>0</v>
      </c>
      <c r="CY402">
        <v>0</v>
      </c>
      <c r="CZ402">
        <v>0</v>
      </c>
      <c r="DA402">
        <v>0</v>
      </c>
      <c r="DB402">
        <v>0</v>
      </c>
      <c r="DC402">
        <v>0</v>
      </c>
      <c r="DD402">
        <v>0</v>
      </c>
      <c r="DE402">
        <v>0</v>
      </c>
      <c r="DF402">
        <v>0</v>
      </c>
      <c r="DG402">
        <v>0</v>
      </c>
      <c r="DH402">
        <v>0</v>
      </c>
      <c r="DI402">
        <v>0</v>
      </c>
      <c r="DJ402">
        <v>0</v>
      </c>
      <c r="DK402">
        <v>0</v>
      </c>
      <c r="DL402" s="192">
        <v>0</v>
      </c>
      <c r="DM402">
        <v>0</v>
      </c>
      <c r="DN402">
        <v>0</v>
      </c>
      <c r="DO402">
        <v>0</v>
      </c>
      <c r="DP402">
        <v>0</v>
      </c>
      <c r="DQ402">
        <v>0</v>
      </c>
      <c r="DR402">
        <v>0</v>
      </c>
      <c r="DS402">
        <v>0</v>
      </c>
      <c r="DT402">
        <v>0</v>
      </c>
      <c r="DU402">
        <v>0</v>
      </c>
      <c r="DV402">
        <v>0</v>
      </c>
      <c r="DW402">
        <v>0</v>
      </c>
      <c r="DX402">
        <v>0</v>
      </c>
      <c r="DY402">
        <v>0</v>
      </c>
      <c r="DZ402">
        <v>0</v>
      </c>
      <c r="EA402">
        <v>0</v>
      </c>
      <c r="EB402">
        <v>0</v>
      </c>
      <c r="EC402">
        <v>0</v>
      </c>
      <c r="ED402">
        <v>0</v>
      </c>
      <c r="EF402">
        <v>0</v>
      </c>
      <c r="EG402">
        <v>0</v>
      </c>
      <c r="EH402">
        <v>0</v>
      </c>
      <c r="EI402">
        <v>0</v>
      </c>
      <c r="EJ402">
        <v>0</v>
      </c>
      <c r="EK402">
        <v>0</v>
      </c>
      <c r="EL402">
        <v>0</v>
      </c>
      <c r="EM402">
        <v>0</v>
      </c>
      <c r="EN402">
        <v>0</v>
      </c>
      <c r="EO402">
        <v>0</v>
      </c>
      <c r="EP402">
        <v>0</v>
      </c>
      <c r="EQ402">
        <v>0</v>
      </c>
      <c r="ER402">
        <v>0</v>
      </c>
      <c r="ES402">
        <v>0</v>
      </c>
      <c r="ET402">
        <v>0</v>
      </c>
      <c r="EU402">
        <v>0</v>
      </c>
      <c r="EV402">
        <v>0</v>
      </c>
      <c r="EW402" s="192">
        <v>0</v>
      </c>
      <c r="EX402">
        <v>0</v>
      </c>
      <c r="EY402">
        <v>0</v>
      </c>
      <c r="EZ402">
        <v>0</v>
      </c>
      <c r="FA402">
        <v>0</v>
      </c>
      <c r="FB402">
        <v>0</v>
      </c>
      <c r="FC402">
        <v>0</v>
      </c>
      <c r="FD402">
        <v>0</v>
      </c>
      <c r="FE402">
        <v>0</v>
      </c>
      <c r="FF402">
        <v>0</v>
      </c>
      <c r="FG402">
        <v>0</v>
      </c>
      <c r="FH402">
        <v>0</v>
      </c>
      <c r="FI402">
        <v>0</v>
      </c>
      <c r="FJ402">
        <v>0</v>
      </c>
      <c r="FK402">
        <v>0</v>
      </c>
      <c r="FL402">
        <v>0</v>
      </c>
      <c r="FM402">
        <v>0</v>
      </c>
      <c r="FN402">
        <v>0</v>
      </c>
      <c r="FO402">
        <v>0</v>
      </c>
      <c r="FQ402" s="53">
        <v>1</v>
      </c>
      <c r="FR402" s="53">
        <v>1</v>
      </c>
      <c r="FS402" s="53">
        <v>1</v>
      </c>
      <c r="FT402" s="53">
        <v>1</v>
      </c>
      <c r="FU402" s="53">
        <v>1</v>
      </c>
      <c r="FV402" s="53">
        <v>1</v>
      </c>
      <c r="FW402" s="53">
        <v>1</v>
      </c>
      <c r="FX402" s="53">
        <v>1</v>
      </c>
      <c r="FY402" s="53">
        <v>1</v>
      </c>
      <c r="FZ402" s="53">
        <v>0</v>
      </c>
    </row>
    <row r="403" spans="1:182">
      <c r="A403" t="s">
        <v>82</v>
      </c>
      <c r="B403" t="s">
        <v>461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 s="192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 s="192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U403">
        <v>0</v>
      </c>
      <c r="CV403">
        <v>0</v>
      </c>
      <c r="CW403">
        <v>0</v>
      </c>
      <c r="CX403">
        <v>0</v>
      </c>
      <c r="CY403">
        <v>0</v>
      </c>
      <c r="CZ403">
        <v>0</v>
      </c>
      <c r="DA403">
        <v>0</v>
      </c>
      <c r="DB403">
        <v>0</v>
      </c>
      <c r="DC403">
        <v>0</v>
      </c>
      <c r="DD403">
        <v>0</v>
      </c>
      <c r="DE403">
        <v>0</v>
      </c>
      <c r="DF403">
        <v>0</v>
      </c>
      <c r="DG403">
        <v>0</v>
      </c>
      <c r="DH403">
        <v>0</v>
      </c>
      <c r="DI403">
        <v>0</v>
      </c>
      <c r="DJ403">
        <v>0</v>
      </c>
      <c r="DK403">
        <v>0</v>
      </c>
      <c r="DL403" s="192">
        <v>0</v>
      </c>
      <c r="DM403">
        <v>0</v>
      </c>
      <c r="DN403">
        <v>0</v>
      </c>
      <c r="DO403">
        <v>0</v>
      </c>
      <c r="DP403">
        <v>0</v>
      </c>
      <c r="DQ403">
        <v>0</v>
      </c>
      <c r="DR403">
        <v>0</v>
      </c>
      <c r="DS403">
        <v>0</v>
      </c>
      <c r="DT403">
        <v>0</v>
      </c>
      <c r="DU403">
        <v>0</v>
      </c>
      <c r="DV403">
        <v>0</v>
      </c>
      <c r="DW403">
        <v>0</v>
      </c>
      <c r="DX403">
        <v>0</v>
      </c>
      <c r="DY403">
        <v>0</v>
      </c>
      <c r="DZ403">
        <v>0</v>
      </c>
      <c r="EA403">
        <v>0</v>
      </c>
      <c r="EB403">
        <v>0</v>
      </c>
      <c r="EC403">
        <v>0</v>
      </c>
      <c r="ED403">
        <v>0</v>
      </c>
      <c r="EF403">
        <v>0</v>
      </c>
      <c r="EG403">
        <v>0</v>
      </c>
      <c r="EH403">
        <v>0</v>
      </c>
      <c r="EI403">
        <v>0</v>
      </c>
      <c r="EJ403">
        <v>0</v>
      </c>
      <c r="EK403">
        <v>0</v>
      </c>
      <c r="EL403">
        <v>0</v>
      </c>
      <c r="EM403">
        <v>0</v>
      </c>
      <c r="EN403">
        <v>0</v>
      </c>
      <c r="EO403">
        <v>0</v>
      </c>
      <c r="EP403">
        <v>0</v>
      </c>
      <c r="EQ403">
        <v>0</v>
      </c>
      <c r="ER403">
        <v>0</v>
      </c>
      <c r="ES403">
        <v>0</v>
      </c>
      <c r="ET403">
        <v>0</v>
      </c>
      <c r="EU403">
        <v>0</v>
      </c>
      <c r="EV403">
        <v>0</v>
      </c>
      <c r="EW403" s="192">
        <v>0</v>
      </c>
      <c r="EX403">
        <v>0</v>
      </c>
      <c r="EY403">
        <v>0</v>
      </c>
      <c r="EZ403">
        <v>0</v>
      </c>
      <c r="FA403">
        <v>0</v>
      </c>
      <c r="FB403">
        <v>0</v>
      </c>
      <c r="FC403">
        <v>0</v>
      </c>
      <c r="FD403">
        <v>0</v>
      </c>
      <c r="FE403">
        <v>0</v>
      </c>
      <c r="FF403">
        <v>0</v>
      </c>
      <c r="FG403">
        <v>0</v>
      </c>
      <c r="FH403">
        <v>0</v>
      </c>
      <c r="FI403">
        <v>0</v>
      </c>
      <c r="FJ403">
        <v>0</v>
      </c>
      <c r="FK403">
        <v>0</v>
      </c>
      <c r="FL403">
        <v>0</v>
      </c>
      <c r="FM403">
        <v>0</v>
      </c>
      <c r="FN403">
        <v>0</v>
      </c>
      <c r="FO403">
        <v>0</v>
      </c>
      <c r="FQ403" s="53">
        <v>1</v>
      </c>
      <c r="FR403" s="53">
        <v>1</v>
      </c>
      <c r="FS403" s="53">
        <v>1</v>
      </c>
      <c r="FT403" s="53">
        <v>1</v>
      </c>
      <c r="FU403" s="53">
        <v>1</v>
      </c>
      <c r="FV403" s="53">
        <v>1</v>
      </c>
      <c r="FW403" s="53">
        <v>1</v>
      </c>
      <c r="FX403" s="53">
        <v>1</v>
      </c>
      <c r="FY403" s="53">
        <v>1</v>
      </c>
      <c r="FZ403" s="53">
        <v>0</v>
      </c>
    </row>
    <row r="404" spans="1:182">
      <c r="A404" t="s">
        <v>80</v>
      </c>
      <c r="B404" t="s">
        <v>462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 s="192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 s="192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U404">
        <v>0</v>
      </c>
      <c r="CV404">
        <v>0</v>
      </c>
      <c r="CW404">
        <v>0</v>
      </c>
      <c r="CX404">
        <v>0</v>
      </c>
      <c r="CY404">
        <v>0</v>
      </c>
      <c r="CZ404">
        <v>0</v>
      </c>
      <c r="DA404">
        <v>0</v>
      </c>
      <c r="DB404">
        <v>0</v>
      </c>
      <c r="DC404">
        <v>0</v>
      </c>
      <c r="DD404">
        <v>0</v>
      </c>
      <c r="DE404">
        <v>0</v>
      </c>
      <c r="DF404">
        <v>0</v>
      </c>
      <c r="DG404">
        <v>0</v>
      </c>
      <c r="DH404">
        <v>0</v>
      </c>
      <c r="DI404">
        <v>0</v>
      </c>
      <c r="DJ404">
        <v>0</v>
      </c>
      <c r="DK404">
        <v>0</v>
      </c>
      <c r="DL404" s="192">
        <v>0</v>
      </c>
      <c r="DM404">
        <v>0</v>
      </c>
      <c r="DN404">
        <v>0</v>
      </c>
      <c r="DO404">
        <v>0</v>
      </c>
      <c r="DP404">
        <v>0</v>
      </c>
      <c r="DQ404">
        <v>0</v>
      </c>
      <c r="DR404">
        <v>0</v>
      </c>
      <c r="DS404">
        <v>0</v>
      </c>
      <c r="DT404">
        <v>0</v>
      </c>
      <c r="DU404">
        <v>0</v>
      </c>
      <c r="DV404">
        <v>0</v>
      </c>
      <c r="DW404">
        <v>0</v>
      </c>
      <c r="DX404">
        <v>0</v>
      </c>
      <c r="DY404">
        <v>0</v>
      </c>
      <c r="DZ404">
        <v>0</v>
      </c>
      <c r="EA404">
        <v>0</v>
      </c>
      <c r="EB404">
        <v>0</v>
      </c>
      <c r="EC404">
        <v>0</v>
      </c>
      <c r="ED404">
        <v>0</v>
      </c>
      <c r="EF404">
        <v>0</v>
      </c>
      <c r="EG404">
        <v>0</v>
      </c>
      <c r="EH404">
        <v>0</v>
      </c>
      <c r="EI404">
        <v>0</v>
      </c>
      <c r="EJ404">
        <v>0</v>
      </c>
      <c r="EK404">
        <v>0</v>
      </c>
      <c r="EL404">
        <v>0</v>
      </c>
      <c r="EM404">
        <v>0</v>
      </c>
      <c r="EN404">
        <v>0</v>
      </c>
      <c r="EO404">
        <v>0</v>
      </c>
      <c r="EP404">
        <v>0</v>
      </c>
      <c r="EQ404">
        <v>0</v>
      </c>
      <c r="ER404">
        <v>0</v>
      </c>
      <c r="ES404">
        <v>0</v>
      </c>
      <c r="ET404">
        <v>0</v>
      </c>
      <c r="EU404">
        <v>0</v>
      </c>
      <c r="EV404">
        <v>0</v>
      </c>
      <c r="EW404" s="192">
        <v>0</v>
      </c>
      <c r="EX404">
        <v>0</v>
      </c>
      <c r="EY404">
        <v>0</v>
      </c>
      <c r="EZ404">
        <v>0</v>
      </c>
      <c r="FA404">
        <v>0</v>
      </c>
      <c r="FB404">
        <v>0</v>
      </c>
      <c r="FC404">
        <v>0</v>
      </c>
      <c r="FD404">
        <v>0</v>
      </c>
      <c r="FE404">
        <v>0</v>
      </c>
      <c r="FF404">
        <v>0</v>
      </c>
      <c r="FG404">
        <v>0</v>
      </c>
      <c r="FH404">
        <v>0</v>
      </c>
      <c r="FI404">
        <v>0</v>
      </c>
      <c r="FJ404">
        <v>0</v>
      </c>
      <c r="FK404">
        <v>0</v>
      </c>
      <c r="FL404">
        <v>0</v>
      </c>
      <c r="FM404">
        <v>0</v>
      </c>
      <c r="FN404">
        <v>0</v>
      </c>
      <c r="FO404">
        <v>0</v>
      </c>
      <c r="FQ404" s="53">
        <v>1</v>
      </c>
      <c r="FR404" s="53">
        <v>1</v>
      </c>
      <c r="FS404" s="53">
        <v>1</v>
      </c>
      <c r="FT404" s="53">
        <v>1</v>
      </c>
      <c r="FU404" s="53">
        <v>1</v>
      </c>
      <c r="FV404" s="53">
        <v>1</v>
      </c>
      <c r="FW404" s="53">
        <v>1</v>
      </c>
      <c r="FX404" s="53">
        <v>1</v>
      </c>
      <c r="FY404" s="53">
        <v>1</v>
      </c>
      <c r="FZ404" s="53">
        <v>0</v>
      </c>
    </row>
    <row r="405" spans="1:182">
      <c r="A405" t="s">
        <v>88</v>
      </c>
      <c r="B405" t="s">
        <v>463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500</v>
      </c>
      <c r="AM405">
        <v>500</v>
      </c>
      <c r="AN405">
        <v>0</v>
      </c>
      <c r="AO405">
        <v>0</v>
      </c>
      <c r="AP405" s="192">
        <v>1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-2</v>
      </c>
      <c r="BE405">
        <v>-2</v>
      </c>
      <c r="BF405">
        <v>0</v>
      </c>
      <c r="BG405">
        <v>0</v>
      </c>
      <c r="BH405">
        <v>1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500</v>
      </c>
      <c r="BX405">
        <v>748</v>
      </c>
      <c r="BY405">
        <v>0</v>
      </c>
      <c r="BZ405">
        <v>0</v>
      </c>
      <c r="CA405" s="192">
        <v>1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-2</v>
      </c>
      <c r="CP405">
        <v>-2</v>
      </c>
      <c r="CQ405">
        <v>0</v>
      </c>
      <c r="CR405">
        <v>0</v>
      </c>
      <c r="CS405">
        <v>1</v>
      </c>
      <c r="CU405">
        <v>0</v>
      </c>
      <c r="CV405">
        <v>0</v>
      </c>
      <c r="CW405">
        <v>0</v>
      </c>
      <c r="CX405">
        <v>0</v>
      </c>
      <c r="CY405">
        <v>0</v>
      </c>
      <c r="CZ405">
        <v>0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0</v>
      </c>
      <c r="DG405">
        <v>0</v>
      </c>
      <c r="DH405">
        <v>500</v>
      </c>
      <c r="DI405">
        <v>1837.5250000000001</v>
      </c>
      <c r="DJ405">
        <v>0</v>
      </c>
      <c r="DK405">
        <v>0</v>
      </c>
      <c r="DL405" s="192">
        <v>1</v>
      </c>
      <c r="DM405">
        <v>0</v>
      </c>
      <c r="DN405">
        <v>0</v>
      </c>
      <c r="DO405">
        <v>0</v>
      </c>
      <c r="DP405">
        <v>0</v>
      </c>
      <c r="DQ405">
        <v>0</v>
      </c>
      <c r="DR405">
        <v>0</v>
      </c>
      <c r="DS405">
        <v>0</v>
      </c>
      <c r="DT405">
        <v>0</v>
      </c>
      <c r="DU405">
        <v>0</v>
      </c>
      <c r="DV405">
        <v>0</v>
      </c>
      <c r="DW405">
        <v>0</v>
      </c>
      <c r="DX405">
        <v>0</v>
      </c>
      <c r="DY405">
        <v>0</v>
      </c>
      <c r="DZ405">
        <v>-2</v>
      </c>
      <c r="EA405">
        <v>-2</v>
      </c>
      <c r="EB405">
        <v>0</v>
      </c>
      <c r="EC405">
        <v>0</v>
      </c>
      <c r="ED405">
        <v>1</v>
      </c>
      <c r="EF405">
        <v>0</v>
      </c>
      <c r="EG405">
        <v>0</v>
      </c>
      <c r="EH405">
        <v>0</v>
      </c>
      <c r="EI405">
        <v>0</v>
      </c>
      <c r="EJ405">
        <v>0</v>
      </c>
      <c r="EK405">
        <v>0</v>
      </c>
      <c r="EL405">
        <v>0</v>
      </c>
      <c r="EM405">
        <v>0</v>
      </c>
      <c r="EN405">
        <v>0</v>
      </c>
      <c r="EO405">
        <v>0</v>
      </c>
      <c r="EP405">
        <v>0</v>
      </c>
      <c r="EQ405">
        <v>0</v>
      </c>
      <c r="ER405">
        <v>0</v>
      </c>
      <c r="ES405">
        <v>500</v>
      </c>
      <c r="ET405">
        <v>1926.2750000000001</v>
      </c>
      <c r="EU405">
        <v>0</v>
      </c>
      <c r="EV405">
        <v>0</v>
      </c>
      <c r="EW405" s="192">
        <v>1</v>
      </c>
      <c r="EX405">
        <v>0</v>
      </c>
      <c r="EY405">
        <v>0</v>
      </c>
      <c r="EZ405">
        <v>0</v>
      </c>
      <c r="FA405">
        <v>0</v>
      </c>
      <c r="FB405">
        <v>0</v>
      </c>
      <c r="FC405">
        <v>0</v>
      </c>
      <c r="FD405">
        <v>0</v>
      </c>
      <c r="FE405">
        <v>0</v>
      </c>
      <c r="FF405">
        <v>0</v>
      </c>
      <c r="FG405">
        <v>0</v>
      </c>
      <c r="FH405">
        <v>0</v>
      </c>
      <c r="FI405">
        <v>0</v>
      </c>
      <c r="FJ405">
        <v>0</v>
      </c>
      <c r="FK405">
        <v>-2</v>
      </c>
      <c r="FL405">
        <v>-2</v>
      </c>
      <c r="FM405">
        <v>0</v>
      </c>
      <c r="FN405">
        <v>0</v>
      </c>
      <c r="FO405">
        <v>1</v>
      </c>
      <c r="FQ405" s="53">
        <v>1</v>
      </c>
      <c r="FR405" s="53">
        <v>1</v>
      </c>
      <c r="FS405" s="53">
        <v>1</v>
      </c>
      <c r="FT405" s="53">
        <v>1</v>
      </c>
      <c r="FU405" s="53">
        <v>1</v>
      </c>
      <c r="FV405" s="53">
        <v>1</v>
      </c>
      <c r="FW405" s="53">
        <v>1</v>
      </c>
      <c r="FX405" s="53" t="s">
        <v>5139</v>
      </c>
      <c r="FY405" s="53">
        <v>1</v>
      </c>
      <c r="FZ405" s="53">
        <v>1</v>
      </c>
    </row>
    <row r="406" spans="1:182">
      <c r="A406" t="s">
        <v>88</v>
      </c>
      <c r="B406" t="s">
        <v>463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 s="192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 s="192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U406">
        <v>0</v>
      </c>
      <c r="CV406">
        <v>0</v>
      </c>
      <c r="CW406">
        <v>0</v>
      </c>
      <c r="CX406">
        <v>0</v>
      </c>
      <c r="CY406">
        <v>0</v>
      </c>
      <c r="CZ406">
        <v>0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0</v>
      </c>
      <c r="DG406">
        <v>0</v>
      </c>
      <c r="DH406">
        <v>0</v>
      </c>
      <c r="DI406">
        <v>0</v>
      </c>
      <c r="DJ406">
        <v>0</v>
      </c>
      <c r="DK406">
        <v>0</v>
      </c>
      <c r="DL406" s="192">
        <v>0</v>
      </c>
      <c r="DM406">
        <v>0</v>
      </c>
      <c r="DN406">
        <v>0</v>
      </c>
      <c r="DO406">
        <v>0</v>
      </c>
      <c r="DP406">
        <v>0</v>
      </c>
      <c r="DQ406">
        <v>0</v>
      </c>
      <c r="DR406">
        <v>0</v>
      </c>
      <c r="DS406">
        <v>0</v>
      </c>
      <c r="DT406">
        <v>0</v>
      </c>
      <c r="DU406">
        <v>0</v>
      </c>
      <c r="DV406">
        <v>0</v>
      </c>
      <c r="DW406">
        <v>0</v>
      </c>
      <c r="DX406">
        <v>0</v>
      </c>
      <c r="DY406">
        <v>0</v>
      </c>
      <c r="DZ406">
        <v>0</v>
      </c>
      <c r="EA406">
        <v>0</v>
      </c>
      <c r="EB406">
        <v>0</v>
      </c>
      <c r="EC406">
        <v>0</v>
      </c>
      <c r="ED406">
        <v>0</v>
      </c>
      <c r="EF406">
        <v>0</v>
      </c>
      <c r="EG406">
        <v>0</v>
      </c>
      <c r="EH406">
        <v>0</v>
      </c>
      <c r="EI406">
        <v>0</v>
      </c>
      <c r="EJ406">
        <v>0</v>
      </c>
      <c r="EK406">
        <v>0</v>
      </c>
      <c r="EL406">
        <v>0</v>
      </c>
      <c r="EM406">
        <v>0</v>
      </c>
      <c r="EN406">
        <v>0</v>
      </c>
      <c r="EO406">
        <v>0</v>
      </c>
      <c r="EP406">
        <v>0</v>
      </c>
      <c r="EQ406">
        <v>0</v>
      </c>
      <c r="ER406">
        <v>0</v>
      </c>
      <c r="ES406">
        <v>0</v>
      </c>
      <c r="ET406">
        <v>0</v>
      </c>
      <c r="EU406">
        <v>0</v>
      </c>
      <c r="EV406">
        <v>0</v>
      </c>
      <c r="EW406" s="192">
        <v>0</v>
      </c>
      <c r="EX406">
        <v>0</v>
      </c>
      <c r="EY406">
        <v>0</v>
      </c>
      <c r="EZ406">
        <v>0</v>
      </c>
      <c r="FA406">
        <v>0</v>
      </c>
      <c r="FB406">
        <v>0</v>
      </c>
      <c r="FC406">
        <v>0</v>
      </c>
      <c r="FD406">
        <v>0</v>
      </c>
      <c r="FE406">
        <v>0</v>
      </c>
      <c r="FF406">
        <v>0</v>
      </c>
      <c r="FG406">
        <v>0</v>
      </c>
      <c r="FH406">
        <v>0</v>
      </c>
      <c r="FI406">
        <v>0</v>
      </c>
      <c r="FJ406">
        <v>0</v>
      </c>
      <c r="FK406">
        <v>0</v>
      </c>
      <c r="FL406">
        <v>0</v>
      </c>
      <c r="FM406">
        <v>0</v>
      </c>
      <c r="FN406">
        <v>0</v>
      </c>
      <c r="FO406">
        <v>0</v>
      </c>
      <c r="FQ406" s="53">
        <v>1</v>
      </c>
      <c r="FR406" s="53">
        <v>1</v>
      </c>
      <c r="FS406" s="53">
        <v>1</v>
      </c>
      <c r="FT406" s="53">
        <v>1</v>
      </c>
      <c r="FU406" s="53">
        <v>1</v>
      </c>
      <c r="FV406" s="53">
        <v>1</v>
      </c>
      <c r="FW406" s="53">
        <v>1</v>
      </c>
      <c r="FX406" s="53">
        <v>1</v>
      </c>
      <c r="FY406" s="53">
        <v>1</v>
      </c>
      <c r="FZ406" s="53">
        <v>0</v>
      </c>
    </row>
    <row r="407" spans="1:182">
      <c r="A407" t="s">
        <v>82</v>
      </c>
      <c r="B407" t="s">
        <v>464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 s="192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 s="192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U407">
        <v>0</v>
      </c>
      <c r="CV407">
        <v>0</v>
      </c>
      <c r="CW407">
        <v>0</v>
      </c>
      <c r="CX407">
        <v>0</v>
      </c>
      <c r="CY407">
        <v>0</v>
      </c>
      <c r="CZ407">
        <v>0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0</v>
      </c>
      <c r="DG407">
        <v>0</v>
      </c>
      <c r="DH407">
        <v>0</v>
      </c>
      <c r="DI407">
        <v>0</v>
      </c>
      <c r="DJ407">
        <v>0</v>
      </c>
      <c r="DK407">
        <v>0</v>
      </c>
      <c r="DL407" s="192">
        <v>0</v>
      </c>
      <c r="DM407">
        <v>0</v>
      </c>
      <c r="DN407">
        <v>0</v>
      </c>
      <c r="DO407">
        <v>0</v>
      </c>
      <c r="DP407">
        <v>0</v>
      </c>
      <c r="DQ407">
        <v>0</v>
      </c>
      <c r="DR407">
        <v>0</v>
      </c>
      <c r="DS407">
        <v>0</v>
      </c>
      <c r="DT407">
        <v>0</v>
      </c>
      <c r="DU407">
        <v>0</v>
      </c>
      <c r="DV407">
        <v>0</v>
      </c>
      <c r="DW407">
        <v>0</v>
      </c>
      <c r="DX407">
        <v>0</v>
      </c>
      <c r="DY407">
        <v>0</v>
      </c>
      <c r="DZ407">
        <v>0</v>
      </c>
      <c r="EA407">
        <v>0</v>
      </c>
      <c r="EB407">
        <v>0</v>
      </c>
      <c r="EC407">
        <v>0</v>
      </c>
      <c r="ED407">
        <v>0</v>
      </c>
      <c r="EF407">
        <v>0</v>
      </c>
      <c r="EG407">
        <v>0</v>
      </c>
      <c r="EH407">
        <v>0</v>
      </c>
      <c r="EI407">
        <v>0</v>
      </c>
      <c r="EJ407">
        <v>0</v>
      </c>
      <c r="EK407">
        <v>0</v>
      </c>
      <c r="EL407">
        <v>0</v>
      </c>
      <c r="EM407">
        <v>0</v>
      </c>
      <c r="EN407">
        <v>0</v>
      </c>
      <c r="EO407">
        <v>0</v>
      </c>
      <c r="EP407">
        <v>0</v>
      </c>
      <c r="EQ407">
        <v>0</v>
      </c>
      <c r="ER407">
        <v>0</v>
      </c>
      <c r="ES407">
        <v>0</v>
      </c>
      <c r="ET407">
        <v>0</v>
      </c>
      <c r="EU407">
        <v>0</v>
      </c>
      <c r="EV407">
        <v>0</v>
      </c>
      <c r="EW407" s="192">
        <v>0</v>
      </c>
      <c r="EX407">
        <v>0</v>
      </c>
      <c r="EY407">
        <v>0</v>
      </c>
      <c r="EZ407">
        <v>0</v>
      </c>
      <c r="FA407">
        <v>0</v>
      </c>
      <c r="FB407">
        <v>0</v>
      </c>
      <c r="FC407">
        <v>0</v>
      </c>
      <c r="FD407">
        <v>0</v>
      </c>
      <c r="FE407">
        <v>0</v>
      </c>
      <c r="FF407">
        <v>0</v>
      </c>
      <c r="FG407">
        <v>0</v>
      </c>
      <c r="FH407">
        <v>0</v>
      </c>
      <c r="FI407">
        <v>0</v>
      </c>
      <c r="FJ407">
        <v>0</v>
      </c>
      <c r="FK407">
        <v>0</v>
      </c>
      <c r="FL407">
        <v>0</v>
      </c>
      <c r="FM407">
        <v>0</v>
      </c>
      <c r="FN407">
        <v>0</v>
      </c>
      <c r="FO407">
        <v>0</v>
      </c>
      <c r="FQ407" s="53">
        <v>1</v>
      </c>
      <c r="FR407" s="53">
        <v>1</v>
      </c>
      <c r="FS407" s="53">
        <v>1</v>
      </c>
      <c r="FT407" s="53">
        <v>1</v>
      </c>
      <c r="FU407" s="53">
        <v>1</v>
      </c>
      <c r="FV407" s="53">
        <v>1</v>
      </c>
      <c r="FW407" s="53">
        <v>1</v>
      </c>
      <c r="FX407" s="53">
        <v>1</v>
      </c>
      <c r="FY407" s="53">
        <v>1</v>
      </c>
      <c r="FZ407" s="53">
        <v>0</v>
      </c>
    </row>
    <row r="408" spans="1:182">
      <c r="A408" t="s">
        <v>82</v>
      </c>
      <c r="B408" t="s">
        <v>464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 s="192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P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 s="192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U408">
        <v>0</v>
      </c>
      <c r="CV408">
        <v>0</v>
      </c>
      <c r="CW408">
        <v>0</v>
      </c>
      <c r="CX408">
        <v>0</v>
      </c>
      <c r="CY408">
        <v>0</v>
      </c>
      <c r="CZ408">
        <v>0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0</v>
      </c>
      <c r="DG408">
        <v>0</v>
      </c>
      <c r="DH408">
        <v>0</v>
      </c>
      <c r="DI408">
        <v>0</v>
      </c>
      <c r="DJ408">
        <v>0</v>
      </c>
      <c r="DK408">
        <v>0</v>
      </c>
      <c r="DL408" s="192">
        <v>0</v>
      </c>
      <c r="DM408">
        <v>0</v>
      </c>
      <c r="DN408">
        <v>0</v>
      </c>
      <c r="DO408">
        <v>0</v>
      </c>
      <c r="DP408">
        <v>0</v>
      </c>
      <c r="DQ408">
        <v>0</v>
      </c>
      <c r="DR408">
        <v>0</v>
      </c>
      <c r="DS408">
        <v>0</v>
      </c>
      <c r="DT408">
        <v>0</v>
      </c>
      <c r="DU408">
        <v>0</v>
      </c>
      <c r="DV408">
        <v>0</v>
      </c>
      <c r="DW408">
        <v>0</v>
      </c>
      <c r="DX408">
        <v>0</v>
      </c>
      <c r="DY408">
        <v>0</v>
      </c>
      <c r="DZ408">
        <v>0</v>
      </c>
      <c r="EA408">
        <v>0</v>
      </c>
      <c r="EB408">
        <v>0</v>
      </c>
      <c r="EC408">
        <v>0</v>
      </c>
      <c r="ED408">
        <v>0</v>
      </c>
      <c r="EF408">
        <v>0</v>
      </c>
      <c r="EG408">
        <v>0</v>
      </c>
      <c r="EH408">
        <v>0</v>
      </c>
      <c r="EI408">
        <v>0</v>
      </c>
      <c r="EJ408">
        <v>0</v>
      </c>
      <c r="EK408">
        <v>0</v>
      </c>
      <c r="EL408">
        <v>0</v>
      </c>
      <c r="EM408">
        <v>0</v>
      </c>
      <c r="EN408">
        <v>0</v>
      </c>
      <c r="EO408">
        <v>0</v>
      </c>
      <c r="EP408">
        <v>0</v>
      </c>
      <c r="EQ408">
        <v>0</v>
      </c>
      <c r="ER408">
        <v>0</v>
      </c>
      <c r="ES408">
        <v>0</v>
      </c>
      <c r="ET408">
        <v>0</v>
      </c>
      <c r="EU408">
        <v>0</v>
      </c>
      <c r="EV408">
        <v>0</v>
      </c>
      <c r="EW408" s="192">
        <v>0</v>
      </c>
      <c r="EX408">
        <v>0</v>
      </c>
      <c r="EY408">
        <v>0</v>
      </c>
      <c r="EZ408">
        <v>0</v>
      </c>
      <c r="FA408">
        <v>0</v>
      </c>
      <c r="FB408">
        <v>0</v>
      </c>
      <c r="FC408">
        <v>0</v>
      </c>
      <c r="FD408">
        <v>0</v>
      </c>
      <c r="FE408">
        <v>0</v>
      </c>
      <c r="FF408">
        <v>0</v>
      </c>
      <c r="FG408">
        <v>0</v>
      </c>
      <c r="FH408">
        <v>0</v>
      </c>
      <c r="FI408">
        <v>0</v>
      </c>
      <c r="FJ408">
        <v>0</v>
      </c>
      <c r="FK408">
        <v>0</v>
      </c>
      <c r="FL408">
        <v>0</v>
      </c>
      <c r="FM408">
        <v>0</v>
      </c>
      <c r="FN408">
        <v>0</v>
      </c>
      <c r="FO408">
        <v>0</v>
      </c>
      <c r="FQ408" s="53">
        <v>1</v>
      </c>
      <c r="FR408" s="53">
        <v>1</v>
      </c>
      <c r="FS408" s="53">
        <v>1</v>
      </c>
      <c r="FT408" s="53">
        <v>1</v>
      </c>
      <c r="FU408" s="53">
        <v>1</v>
      </c>
      <c r="FV408" s="53">
        <v>1</v>
      </c>
      <c r="FW408" s="53">
        <v>1</v>
      </c>
      <c r="FX408" s="53">
        <v>1</v>
      </c>
      <c r="FY408" s="53">
        <v>1</v>
      </c>
      <c r="FZ408" s="53">
        <v>0</v>
      </c>
    </row>
    <row r="409" spans="1:182">
      <c r="A409" t="s">
        <v>82</v>
      </c>
      <c r="B409" t="s">
        <v>465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 s="192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P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20</v>
      </c>
      <c r="BY409">
        <v>0</v>
      </c>
      <c r="BZ409">
        <v>0</v>
      </c>
      <c r="CA409" s="192">
        <v>1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-2</v>
      </c>
      <c r="CQ409">
        <v>0</v>
      </c>
      <c r="CR409">
        <v>0</v>
      </c>
      <c r="CS409">
        <v>1</v>
      </c>
      <c r="CU409">
        <v>0</v>
      </c>
      <c r="CV409">
        <v>0</v>
      </c>
      <c r="CW409">
        <v>0</v>
      </c>
      <c r="CX409">
        <v>0</v>
      </c>
      <c r="CY409">
        <v>0</v>
      </c>
      <c r="CZ409">
        <v>0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0</v>
      </c>
      <c r="DG409">
        <v>0</v>
      </c>
      <c r="DH409">
        <v>0</v>
      </c>
      <c r="DI409">
        <v>20</v>
      </c>
      <c r="DJ409">
        <v>0</v>
      </c>
      <c r="DK409">
        <v>0</v>
      </c>
      <c r="DL409" s="192">
        <v>1</v>
      </c>
      <c r="DM409">
        <v>0</v>
      </c>
      <c r="DN409">
        <v>0</v>
      </c>
      <c r="DO409">
        <v>0</v>
      </c>
      <c r="DP409">
        <v>0</v>
      </c>
      <c r="DQ409">
        <v>0</v>
      </c>
      <c r="DR409">
        <v>0</v>
      </c>
      <c r="DS409">
        <v>0</v>
      </c>
      <c r="DT409">
        <v>0</v>
      </c>
      <c r="DU409">
        <v>0</v>
      </c>
      <c r="DV409">
        <v>0</v>
      </c>
      <c r="DW409">
        <v>0</v>
      </c>
      <c r="DX409">
        <v>0</v>
      </c>
      <c r="DY409">
        <v>0</v>
      </c>
      <c r="DZ409">
        <v>0</v>
      </c>
      <c r="EA409">
        <v>-2</v>
      </c>
      <c r="EB409">
        <v>0</v>
      </c>
      <c r="EC409">
        <v>0</v>
      </c>
      <c r="ED409">
        <v>1</v>
      </c>
      <c r="EF409">
        <v>0</v>
      </c>
      <c r="EG409">
        <v>0</v>
      </c>
      <c r="EH409">
        <v>0</v>
      </c>
      <c r="EI409">
        <v>0</v>
      </c>
      <c r="EJ409">
        <v>0</v>
      </c>
      <c r="EK409">
        <v>0</v>
      </c>
      <c r="EL409">
        <v>0</v>
      </c>
      <c r="EM409">
        <v>0</v>
      </c>
      <c r="EN409">
        <v>0</v>
      </c>
      <c r="EO409">
        <v>0</v>
      </c>
      <c r="EP409">
        <v>0</v>
      </c>
      <c r="EQ409">
        <v>0</v>
      </c>
      <c r="ER409">
        <v>0</v>
      </c>
      <c r="ES409">
        <v>0</v>
      </c>
      <c r="ET409">
        <v>20</v>
      </c>
      <c r="EU409">
        <v>0</v>
      </c>
      <c r="EV409">
        <v>0</v>
      </c>
      <c r="EW409" s="192">
        <v>1</v>
      </c>
      <c r="EX409">
        <v>0</v>
      </c>
      <c r="EY409">
        <v>0</v>
      </c>
      <c r="EZ409">
        <v>0</v>
      </c>
      <c r="FA409">
        <v>0</v>
      </c>
      <c r="FB409">
        <v>0</v>
      </c>
      <c r="FC409">
        <v>0</v>
      </c>
      <c r="FD409">
        <v>0</v>
      </c>
      <c r="FE409">
        <v>0</v>
      </c>
      <c r="FF409">
        <v>0</v>
      </c>
      <c r="FG409">
        <v>0</v>
      </c>
      <c r="FH409">
        <v>0</v>
      </c>
      <c r="FI409">
        <v>0</v>
      </c>
      <c r="FJ409">
        <v>0</v>
      </c>
      <c r="FK409">
        <v>0</v>
      </c>
      <c r="FL409">
        <v>-2</v>
      </c>
      <c r="FM409">
        <v>0</v>
      </c>
      <c r="FN409">
        <v>0</v>
      </c>
      <c r="FO409">
        <v>1</v>
      </c>
      <c r="FQ409" s="53">
        <v>1</v>
      </c>
      <c r="FR409" s="53">
        <v>1</v>
      </c>
      <c r="FS409" s="53">
        <v>1</v>
      </c>
      <c r="FT409" s="53">
        <v>1</v>
      </c>
      <c r="FU409" s="53">
        <v>1</v>
      </c>
      <c r="FV409" s="53">
        <v>1</v>
      </c>
      <c r="FW409" s="53">
        <v>1</v>
      </c>
      <c r="FX409" s="53" t="s">
        <v>5139</v>
      </c>
      <c r="FY409" s="53">
        <v>1</v>
      </c>
      <c r="FZ409" s="53">
        <v>1</v>
      </c>
    </row>
    <row r="410" spans="1:182">
      <c r="A410" t="s">
        <v>86</v>
      </c>
      <c r="B410" t="s">
        <v>466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 s="192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 s="192">
        <v>0</v>
      </c>
      <c r="CB410">
        <v>0</v>
      </c>
      <c r="CC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U410">
        <v>0</v>
      </c>
      <c r="CV410">
        <v>0</v>
      </c>
      <c r="CW410">
        <v>0</v>
      </c>
      <c r="CX410">
        <v>0</v>
      </c>
      <c r="CY410">
        <v>0</v>
      </c>
      <c r="CZ410">
        <v>0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</v>
      </c>
      <c r="DG410">
        <v>0</v>
      </c>
      <c r="DH410">
        <v>0</v>
      </c>
      <c r="DI410">
        <v>0</v>
      </c>
      <c r="DJ410">
        <v>0</v>
      </c>
      <c r="DK410">
        <v>0</v>
      </c>
      <c r="DL410" s="192">
        <v>0</v>
      </c>
      <c r="DM410">
        <v>0</v>
      </c>
      <c r="DN410">
        <v>0</v>
      </c>
      <c r="DO410">
        <v>0</v>
      </c>
      <c r="DP410">
        <v>0</v>
      </c>
      <c r="DQ410">
        <v>0</v>
      </c>
      <c r="DR410">
        <v>0</v>
      </c>
      <c r="DS410">
        <v>0</v>
      </c>
      <c r="DT410">
        <v>0</v>
      </c>
      <c r="DU410">
        <v>0</v>
      </c>
      <c r="DV410">
        <v>0</v>
      </c>
      <c r="DW410">
        <v>0</v>
      </c>
      <c r="DX410">
        <v>0</v>
      </c>
      <c r="DY410">
        <v>0</v>
      </c>
      <c r="DZ410">
        <v>0</v>
      </c>
      <c r="EA410">
        <v>0</v>
      </c>
      <c r="EB410">
        <v>0</v>
      </c>
      <c r="EC410">
        <v>0</v>
      </c>
      <c r="ED410">
        <v>0</v>
      </c>
      <c r="EF410">
        <v>0</v>
      </c>
      <c r="EG410">
        <v>0</v>
      </c>
      <c r="EH410">
        <v>0</v>
      </c>
      <c r="EI410">
        <v>0</v>
      </c>
      <c r="EJ410">
        <v>0</v>
      </c>
      <c r="EK410">
        <v>0</v>
      </c>
      <c r="EL410">
        <v>0</v>
      </c>
      <c r="EM410">
        <v>0</v>
      </c>
      <c r="EN410">
        <v>0</v>
      </c>
      <c r="EO410">
        <v>0</v>
      </c>
      <c r="EP410">
        <v>0</v>
      </c>
      <c r="EQ410">
        <v>0</v>
      </c>
      <c r="ER410">
        <v>0</v>
      </c>
      <c r="ES410">
        <v>0</v>
      </c>
      <c r="ET410">
        <v>0</v>
      </c>
      <c r="EU410">
        <v>0</v>
      </c>
      <c r="EV410">
        <v>0</v>
      </c>
      <c r="EW410" s="192">
        <v>0</v>
      </c>
      <c r="EX410">
        <v>0</v>
      </c>
      <c r="EY410">
        <v>0</v>
      </c>
      <c r="EZ410">
        <v>0</v>
      </c>
      <c r="FA410">
        <v>0</v>
      </c>
      <c r="FB410">
        <v>0</v>
      </c>
      <c r="FC410">
        <v>0</v>
      </c>
      <c r="FD410">
        <v>0</v>
      </c>
      <c r="FE410">
        <v>0</v>
      </c>
      <c r="FF410">
        <v>0</v>
      </c>
      <c r="FG410">
        <v>0</v>
      </c>
      <c r="FH410">
        <v>0</v>
      </c>
      <c r="FI410">
        <v>0</v>
      </c>
      <c r="FJ410">
        <v>0</v>
      </c>
      <c r="FK410">
        <v>0</v>
      </c>
      <c r="FL410">
        <v>0</v>
      </c>
      <c r="FM410">
        <v>0</v>
      </c>
      <c r="FN410">
        <v>0</v>
      </c>
      <c r="FO410">
        <v>0</v>
      </c>
      <c r="FQ410" s="53">
        <v>1</v>
      </c>
      <c r="FR410" s="53">
        <v>1</v>
      </c>
      <c r="FS410" s="53">
        <v>1</v>
      </c>
      <c r="FT410" s="53">
        <v>1</v>
      </c>
      <c r="FU410" s="53">
        <v>1</v>
      </c>
      <c r="FV410" s="53">
        <v>1</v>
      </c>
      <c r="FW410" s="53">
        <v>1</v>
      </c>
      <c r="FX410" s="53">
        <v>1</v>
      </c>
      <c r="FY410" s="53">
        <v>1</v>
      </c>
      <c r="FZ410" s="53">
        <v>0</v>
      </c>
    </row>
    <row r="411" spans="1:182">
      <c r="A411" t="s">
        <v>86</v>
      </c>
      <c r="B411" t="s">
        <v>466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500</v>
      </c>
      <c r="W411">
        <v>1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108</v>
      </c>
      <c r="AN411">
        <v>464.90000000000003</v>
      </c>
      <c r="AO411">
        <v>520</v>
      </c>
      <c r="AP411" s="192">
        <v>1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-2</v>
      </c>
      <c r="BF411">
        <v>0</v>
      </c>
      <c r="BG411">
        <v>0</v>
      </c>
      <c r="BH411">
        <v>1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 s="192">
        <v>0</v>
      </c>
      <c r="CB411">
        <v>0</v>
      </c>
      <c r="CC411">
        <v>0</v>
      </c>
      <c r="CD411">
        <v>0</v>
      </c>
      <c r="CE411">
        <v>0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2</v>
      </c>
      <c r="CR411">
        <v>2</v>
      </c>
      <c r="CS411">
        <v>1</v>
      </c>
      <c r="CU411">
        <v>0</v>
      </c>
      <c r="CV411">
        <v>0</v>
      </c>
      <c r="CW411">
        <v>0</v>
      </c>
      <c r="CX411">
        <v>0</v>
      </c>
      <c r="CY411">
        <v>0</v>
      </c>
      <c r="CZ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  <c r="DG411">
        <v>0</v>
      </c>
      <c r="DH411">
        <v>0</v>
      </c>
      <c r="DI411">
        <v>405.4</v>
      </c>
      <c r="DJ411">
        <v>0</v>
      </c>
      <c r="DK411">
        <v>0</v>
      </c>
      <c r="DL411" s="192">
        <v>1</v>
      </c>
      <c r="DM411">
        <v>0</v>
      </c>
      <c r="DN411">
        <v>0</v>
      </c>
      <c r="DO411">
        <v>0</v>
      </c>
      <c r="DP411">
        <v>0</v>
      </c>
      <c r="DQ411">
        <v>0</v>
      </c>
      <c r="DR411">
        <v>0</v>
      </c>
      <c r="DS411">
        <v>0</v>
      </c>
      <c r="DT411">
        <v>0</v>
      </c>
      <c r="DU411">
        <v>0</v>
      </c>
      <c r="DV411">
        <v>0</v>
      </c>
      <c r="DW411">
        <v>0</v>
      </c>
      <c r="DX411">
        <v>0</v>
      </c>
      <c r="DY411">
        <v>0</v>
      </c>
      <c r="DZ411">
        <v>0</v>
      </c>
      <c r="EA411">
        <v>-2</v>
      </c>
      <c r="EB411">
        <v>2</v>
      </c>
      <c r="EC411">
        <v>2</v>
      </c>
      <c r="ED411">
        <v>1</v>
      </c>
      <c r="EF411">
        <v>0</v>
      </c>
      <c r="EG411">
        <v>0</v>
      </c>
      <c r="EH411">
        <v>0</v>
      </c>
      <c r="EI411">
        <v>0</v>
      </c>
      <c r="EJ411">
        <v>0</v>
      </c>
      <c r="EK411">
        <v>0</v>
      </c>
      <c r="EL411">
        <v>0</v>
      </c>
      <c r="EM411">
        <v>0</v>
      </c>
      <c r="EN411">
        <v>0</v>
      </c>
      <c r="EO411">
        <v>0</v>
      </c>
      <c r="EP411">
        <v>0</v>
      </c>
      <c r="EQ411">
        <v>0</v>
      </c>
      <c r="ER411">
        <v>0</v>
      </c>
      <c r="ES411">
        <v>0</v>
      </c>
      <c r="ET411">
        <v>405.4</v>
      </c>
      <c r="EU411">
        <v>0</v>
      </c>
      <c r="EV411">
        <v>0</v>
      </c>
      <c r="EW411" s="192">
        <v>1</v>
      </c>
      <c r="EX411">
        <v>0</v>
      </c>
      <c r="EY411">
        <v>0</v>
      </c>
      <c r="EZ411">
        <v>0</v>
      </c>
      <c r="FA411">
        <v>0</v>
      </c>
      <c r="FB411">
        <v>0</v>
      </c>
      <c r="FC411">
        <v>0</v>
      </c>
      <c r="FD411">
        <v>0</v>
      </c>
      <c r="FE411">
        <v>0</v>
      </c>
      <c r="FF411">
        <v>0</v>
      </c>
      <c r="FG411">
        <v>0</v>
      </c>
      <c r="FH411">
        <v>0</v>
      </c>
      <c r="FI411">
        <v>0</v>
      </c>
      <c r="FJ411">
        <v>0</v>
      </c>
      <c r="FK411">
        <v>0</v>
      </c>
      <c r="FL411">
        <v>-2</v>
      </c>
      <c r="FM411">
        <v>2</v>
      </c>
      <c r="FN411">
        <v>2</v>
      </c>
      <c r="FO411">
        <v>1</v>
      </c>
      <c r="FQ411" s="53">
        <v>1</v>
      </c>
      <c r="FR411" s="53">
        <v>1</v>
      </c>
      <c r="FS411" s="53">
        <v>1</v>
      </c>
      <c r="FT411" s="53">
        <v>1</v>
      </c>
      <c r="FU411" s="53">
        <v>1</v>
      </c>
      <c r="FV411" s="53">
        <v>1</v>
      </c>
      <c r="FW411" s="53">
        <v>1</v>
      </c>
      <c r="FX411" s="53" t="s">
        <v>5131</v>
      </c>
      <c r="FY411" s="53" t="s">
        <v>5141</v>
      </c>
      <c r="FZ411" s="53">
        <v>1</v>
      </c>
    </row>
    <row r="412" spans="1:182">
      <c r="A412" t="s">
        <v>86</v>
      </c>
      <c r="B412" t="s">
        <v>466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600</v>
      </c>
      <c r="Q412">
        <v>1110</v>
      </c>
      <c r="R412">
        <v>1710</v>
      </c>
      <c r="S412">
        <v>0</v>
      </c>
      <c r="T412">
        <v>0</v>
      </c>
      <c r="U412">
        <v>0</v>
      </c>
      <c r="V412">
        <v>0</v>
      </c>
      <c r="W412">
        <v>1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 s="19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2</v>
      </c>
      <c r="BC412">
        <v>2</v>
      </c>
      <c r="BD412">
        <v>0</v>
      </c>
      <c r="BE412">
        <v>0</v>
      </c>
      <c r="BF412">
        <v>0</v>
      </c>
      <c r="BG412">
        <v>0</v>
      </c>
      <c r="BH412">
        <v>1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 s="19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2</v>
      </c>
      <c r="CN412">
        <v>2</v>
      </c>
      <c r="CO412">
        <v>0</v>
      </c>
      <c r="CP412">
        <v>0</v>
      </c>
      <c r="CQ412">
        <v>0</v>
      </c>
      <c r="CR412">
        <v>0</v>
      </c>
      <c r="CS412">
        <v>1</v>
      </c>
      <c r="CU412">
        <v>0</v>
      </c>
      <c r="CV412">
        <v>0</v>
      </c>
      <c r="CW412">
        <v>0</v>
      </c>
      <c r="CX412">
        <v>0</v>
      </c>
      <c r="CY412">
        <v>0</v>
      </c>
      <c r="CZ412">
        <v>0</v>
      </c>
      <c r="DA412">
        <v>0</v>
      </c>
      <c r="DB412">
        <v>0</v>
      </c>
      <c r="DC412">
        <v>0</v>
      </c>
      <c r="DD412">
        <v>0</v>
      </c>
      <c r="DE412">
        <v>0</v>
      </c>
      <c r="DF412">
        <v>0</v>
      </c>
      <c r="DG412">
        <v>0</v>
      </c>
      <c r="DH412">
        <v>0</v>
      </c>
      <c r="DI412">
        <v>0</v>
      </c>
      <c r="DJ412">
        <v>0</v>
      </c>
      <c r="DK412">
        <v>0</v>
      </c>
      <c r="DL412" s="192">
        <v>0</v>
      </c>
      <c r="DM412">
        <v>0</v>
      </c>
      <c r="DN412">
        <v>0</v>
      </c>
      <c r="DO412">
        <v>0</v>
      </c>
      <c r="DP412">
        <v>0</v>
      </c>
      <c r="DQ412">
        <v>0</v>
      </c>
      <c r="DR412">
        <v>0</v>
      </c>
      <c r="DS412">
        <v>0</v>
      </c>
      <c r="DT412">
        <v>0</v>
      </c>
      <c r="DU412">
        <v>0</v>
      </c>
      <c r="DV412">
        <v>0</v>
      </c>
      <c r="DW412">
        <v>0</v>
      </c>
      <c r="DX412">
        <v>2</v>
      </c>
      <c r="DY412">
        <v>2</v>
      </c>
      <c r="DZ412">
        <v>0</v>
      </c>
      <c r="EA412">
        <v>0</v>
      </c>
      <c r="EB412">
        <v>0</v>
      </c>
      <c r="EC412">
        <v>0</v>
      </c>
      <c r="ED412">
        <v>1</v>
      </c>
      <c r="EF412">
        <v>0</v>
      </c>
      <c r="EG412">
        <v>0</v>
      </c>
      <c r="EH412">
        <v>0</v>
      </c>
      <c r="EI412">
        <v>0</v>
      </c>
      <c r="EJ412">
        <v>0</v>
      </c>
      <c r="EK412">
        <v>0</v>
      </c>
      <c r="EL412">
        <v>0</v>
      </c>
      <c r="EM412">
        <v>0</v>
      </c>
      <c r="EN412">
        <v>0</v>
      </c>
      <c r="EO412">
        <v>0</v>
      </c>
      <c r="EP412">
        <v>0</v>
      </c>
      <c r="EQ412">
        <v>0</v>
      </c>
      <c r="ER412">
        <v>0</v>
      </c>
      <c r="ES412">
        <v>0</v>
      </c>
      <c r="ET412">
        <v>0</v>
      </c>
      <c r="EU412">
        <v>0</v>
      </c>
      <c r="EV412">
        <v>0</v>
      </c>
      <c r="EW412" s="192">
        <v>0</v>
      </c>
      <c r="EX412">
        <v>0</v>
      </c>
      <c r="EY412">
        <v>0</v>
      </c>
      <c r="EZ412">
        <v>0</v>
      </c>
      <c r="FA412">
        <v>0</v>
      </c>
      <c r="FB412">
        <v>0</v>
      </c>
      <c r="FC412">
        <v>0</v>
      </c>
      <c r="FD412">
        <v>0</v>
      </c>
      <c r="FE412">
        <v>0</v>
      </c>
      <c r="FF412">
        <v>0</v>
      </c>
      <c r="FG412">
        <v>0</v>
      </c>
      <c r="FH412">
        <v>0</v>
      </c>
      <c r="FI412">
        <v>2</v>
      </c>
      <c r="FJ412">
        <v>2</v>
      </c>
      <c r="FK412">
        <v>0</v>
      </c>
      <c r="FL412">
        <v>0</v>
      </c>
      <c r="FM412">
        <v>0</v>
      </c>
      <c r="FN412">
        <v>0</v>
      </c>
      <c r="FO412">
        <v>1</v>
      </c>
      <c r="FQ412" s="53">
        <v>1</v>
      </c>
      <c r="FR412" s="53">
        <v>1</v>
      </c>
      <c r="FS412" s="53">
        <v>1</v>
      </c>
      <c r="FT412" s="53">
        <v>1</v>
      </c>
      <c r="FU412" s="53">
        <v>1</v>
      </c>
      <c r="FV412" s="53">
        <v>1</v>
      </c>
      <c r="FW412" s="53" t="s">
        <v>5141</v>
      </c>
      <c r="FX412" s="53">
        <v>1</v>
      </c>
      <c r="FY412" s="53">
        <v>1</v>
      </c>
      <c r="FZ412" s="53">
        <v>1</v>
      </c>
    </row>
    <row r="413" spans="1:182">
      <c r="A413" t="s">
        <v>82</v>
      </c>
      <c r="B413" t="s">
        <v>467</v>
      </c>
      <c r="C413">
        <v>115</v>
      </c>
      <c r="D413">
        <v>5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1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 s="192">
        <v>0</v>
      </c>
      <c r="AQ413">
        <v>2</v>
      </c>
      <c r="AR413">
        <v>2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1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P413">
        <v>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 s="192">
        <v>0</v>
      </c>
      <c r="CB413">
        <v>2</v>
      </c>
      <c r="CC413">
        <v>2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1</v>
      </c>
      <c r="CU413">
        <v>0</v>
      </c>
      <c r="CV413">
        <v>0</v>
      </c>
      <c r="CW413">
        <v>0</v>
      </c>
      <c r="CX413">
        <v>0</v>
      </c>
      <c r="CY413">
        <v>0</v>
      </c>
      <c r="CZ413">
        <v>0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0</v>
      </c>
      <c r="DG413">
        <v>0</v>
      </c>
      <c r="DH413">
        <v>0</v>
      </c>
      <c r="DI413">
        <v>0</v>
      </c>
      <c r="DJ413">
        <v>0</v>
      </c>
      <c r="DK413">
        <v>0</v>
      </c>
      <c r="DL413" s="192">
        <v>0</v>
      </c>
      <c r="DM413">
        <v>2</v>
      </c>
      <c r="DN413">
        <v>2</v>
      </c>
      <c r="DO413">
        <v>0</v>
      </c>
      <c r="DP413">
        <v>0</v>
      </c>
      <c r="DQ413">
        <v>0</v>
      </c>
      <c r="DR413">
        <v>0</v>
      </c>
      <c r="DS413">
        <v>0</v>
      </c>
      <c r="DT413">
        <v>0</v>
      </c>
      <c r="DU413">
        <v>0</v>
      </c>
      <c r="DV413">
        <v>0</v>
      </c>
      <c r="DW413">
        <v>0</v>
      </c>
      <c r="DX413">
        <v>0</v>
      </c>
      <c r="DY413">
        <v>0</v>
      </c>
      <c r="DZ413">
        <v>0</v>
      </c>
      <c r="EA413">
        <v>0</v>
      </c>
      <c r="EB413">
        <v>0</v>
      </c>
      <c r="EC413">
        <v>0</v>
      </c>
      <c r="ED413">
        <v>1</v>
      </c>
      <c r="EF413">
        <v>0</v>
      </c>
      <c r="EG413">
        <v>0</v>
      </c>
      <c r="EH413">
        <v>0</v>
      </c>
      <c r="EI413">
        <v>0</v>
      </c>
      <c r="EJ413">
        <v>0</v>
      </c>
      <c r="EK413">
        <v>0</v>
      </c>
      <c r="EL413">
        <v>0</v>
      </c>
      <c r="EM413">
        <v>0</v>
      </c>
      <c r="EN413">
        <v>0</v>
      </c>
      <c r="EO413">
        <v>0</v>
      </c>
      <c r="EP413">
        <v>0</v>
      </c>
      <c r="EQ413">
        <v>0</v>
      </c>
      <c r="ER413">
        <v>0</v>
      </c>
      <c r="ES413">
        <v>0</v>
      </c>
      <c r="ET413">
        <v>0</v>
      </c>
      <c r="EU413">
        <v>0</v>
      </c>
      <c r="EV413">
        <v>0</v>
      </c>
      <c r="EW413" s="192">
        <v>0</v>
      </c>
      <c r="EX413">
        <v>2</v>
      </c>
      <c r="EY413">
        <v>2</v>
      </c>
      <c r="EZ413">
        <v>0</v>
      </c>
      <c r="FA413">
        <v>0</v>
      </c>
      <c r="FB413">
        <v>0</v>
      </c>
      <c r="FC413">
        <v>0</v>
      </c>
      <c r="FD413">
        <v>0</v>
      </c>
      <c r="FE413">
        <v>0</v>
      </c>
      <c r="FF413">
        <v>0</v>
      </c>
      <c r="FG413">
        <v>0</v>
      </c>
      <c r="FH413">
        <v>0</v>
      </c>
      <c r="FI413">
        <v>0</v>
      </c>
      <c r="FJ413">
        <v>0</v>
      </c>
      <c r="FK413">
        <v>0</v>
      </c>
      <c r="FL413">
        <v>0</v>
      </c>
      <c r="FM413">
        <v>0</v>
      </c>
      <c r="FN413">
        <v>0</v>
      </c>
      <c r="FO413">
        <v>1</v>
      </c>
      <c r="FQ413" s="53" t="s">
        <v>5141</v>
      </c>
      <c r="FR413" s="53">
        <v>1</v>
      </c>
      <c r="FS413" s="53">
        <v>1</v>
      </c>
      <c r="FT413" s="53">
        <v>1</v>
      </c>
      <c r="FU413" s="53">
        <v>1</v>
      </c>
      <c r="FV413" s="53">
        <v>1</v>
      </c>
      <c r="FW413" s="53">
        <v>1</v>
      </c>
      <c r="FX413" s="53">
        <v>1</v>
      </c>
      <c r="FY413" s="53">
        <v>1</v>
      </c>
      <c r="FZ413" s="53">
        <v>1</v>
      </c>
    </row>
    <row r="414" spans="1:182">
      <c r="A414" t="s">
        <v>82</v>
      </c>
      <c r="B414" t="s">
        <v>467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 s="192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P414">
        <v>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 s="192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CZ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  <c r="DG414">
        <v>0</v>
      </c>
      <c r="DH414">
        <v>0</v>
      </c>
      <c r="DI414">
        <v>0</v>
      </c>
      <c r="DJ414">
        <v>0</v>
      </c>
      <c r="DK414">
        <v>0</v>
      </c>
      <c r="DL414" s="192">
        <v>0</v>
      </c>
      <c r="DM414">
        <v>0</v>
      </c>
      <c r="DN414">
        <v>0</v>
      </c>
      <c r="DO414">
        <v>0</v>
      </c>
      <c r="DP414">
        <v>0</v>
      </c>
      <c r="DQ414">
        <v>0</v>
      </c>
      <c r="DR414">
        <v>0</v>
      </c>
      <c r="DS414">
        <v>0</v>
      </c>
      <c r="DT414">
        <v>0</v>
      </c>
      <c r="DU414">
        <v>0</v>
      </c>
      <c r="DV414">
        <v>0</v>
      </c>
      <c r="DW414">
        <v>0</v>
      </c>
      <c r="DX414">
        <v>0</v>
      </c>
      <c r="DY414">
        <v>0</v>
      </c>
      <c r="DZ414">
        <v>0</v>
      </c>
      <c r="EA414">
        <v>0</v>
      </c>
      <c r="EB414">
        <v>0</v>
      </c>
      <c r="EC414">
        <v>0</v>
      </c>
      <c r="ED414">
        <v>0</v>
      </c>
      <c r="EF414">
        <v>0</v>
      </c>
      <c r="EG414">
        <v>0</v>
      </c>
      <c r="EH414">
        <v>0</v>
      </c>
      <c r="EI414">
        <v>0</v>
      </c>
      <c r="EJ414">
        <v>0</v>
      </c>
      <c r="EK414">
        <v>0</v>
      </c>
      <c r="EL414">
        <v>0</v>
      </c>
      <c r="EM414">
        <v>0</v>
      </c>
      <c r="EN414">
        <v>0</v>
      </c>
      <c r="EO414">
        <v>0</v>
      </c>
      <c r="EP414">
        <v>0</v>
      </c>
      <c r="EQ414">
        <v>0</v>
      </c>
      <c r="ER414">
        <v>0</v>
      </c>
      <c r="ES414">
        <v>0</v>
      </c>
      <c r="ET414">
        <v>0</v>
      </c>
      <c r="EU414">
        <v>0</v>
      </c>
      <c r="EV414">
        <v>0</v>
      </c>
      <c r="EW414" s="192">
        <v>0</v>
      </c>
      <c r="EX414">
        <v>0</v>
      </c>
      <c r="EY414">
        <v>0</v>
      </c>
      <c r="EZ414">
        <v>0</v>
      </c>
      <c r="FA414">
        <v>0</v>
      </c>
      <c r="FB414">
        <v>0</v>
      </c>
      <c r="FC414">
        <v>0</v>
      </c>
      <c r="FD414">
        <v>0</v>
      </c>
      <c r="FE414">
        <v>0</v>
      </c>
      <c r="FF414">
        <v>0</v>
      </c>
      <c r="FG414">
        <v>0</v>
      </c>
      <c r="FH414">
        <v>0</v>
      </c>
      <c r="FI414">
        <v>0</v>
      </c>
      <c r="FJ414">
        <v>0</v>
      </c>
      <c r="FK414">
        <v>0</v>
      </c>
      <c r="FL414">
        <v>0</v>
      </c>
      <c r="FM414">
        <v>0</v>
      </c>
      <c r="FN414">
        <v>0</v>
      </c>
      <c r="FO414">
        <v>0</v>
      </c>
      <c r="FQ414" s="53">
        <v>1</v>
      </c>
      <c r="FR414" s="53">
        <v>1</v>
      </c>
      <c r="FS414" s="53">
        <v>1</v>
      </c>
      <c r="FT414" s="53">
        <v>1</v>
      </c>
      <c r="FU414" s="53">
        <v>1</v>
      </c>
      <c r="FV414" s="53">
        <v>1</v>
      </c>
      <c r="FW414" s="53">
        <v>1</v>
      </c>
      <c r="FX414" s="53">
        <v>1</v>
      </c>
      <c r="FY414" s="53">
        <v>1</v>
      </c>
      <c r="FZ414" s="53">
        <v>0</v>
      </c>
    </row>
    <row r="415" spans="1:182">
      <c r="A415" t="s">
        <v>82</v>
      </c>
      <c r="B415" t="s">
        <v>467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750</v>
      </c>
      <c r="AM415">
        <v>782.79</v>
      </c>
      <c r="AN415">
        <v>0</v>
      </c>
      <c r="AO415">
        <v>0</v>
      </c>
      <c r="AP415" s="192">
        <v>1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-2</v>
      </c>
      <c r="BE415">
        <v>-2</v>
      </c>
      <c r="BF415">
        <v>0</v>
      </c>
      <c r="BG415">
        <v>0</v>
      </c>
      <c r="BH415">
        <v>1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750</v>
      </c>
      <c r="BX415">
        <v>782.79</v>
      </c>
      <c r="BY415">
        <v>0</v>
      </c>
      <c r="BZ415">
        <v>0</v>
      </c>
      <c r="CA415" s="192">
        <v>1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-2</v>
      </c>
      <c r="CP415">
        <v>-2</v>
      </c>
      <c r="CQ415">
        <v>0</v>
      </c>
      <c r="CR415">
        <v>0</v>
      </c>
      <c r="CS415">
        <v>1</v>
      </c>
      <c r="CU415">
        <v>0</v>
      </c>
      <c r="CV415">
        <v>0</v>
      </c>
      <c r="CW415">
        <v>0</v>
      </c>
      <c r="CX415">
        <v>0</v>
      </c>
      <c r="CY415">
        <v>0</v>
      </c>
      <c r="CZ415">
        <v>1525.172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  <c r="DG415">
        <v>0</v>
      </c>
      <c r="DH415">
        <v>1500</v>
      </c>
      <c r="DI415">
        <v>1539.6030000000001</v>
      </c>
      <c r="DJ415">
        <v>0</v>
      </c>
      <c r="DK415">
        <v>0</v>
      </c>
      <c r="DL415" s="192">
        <v>1</v>
      </c>
      <c r="DM415">
        <v>0</v>
      </c>
      <c r="DN415">
        <v>0</v>
      </c>
      <c r="DO415">
        <v>0</v>
      </c>
      <c r="DP415">
        <v>0</v>
      </c>
      <c r="DQ415">
        <v>0</v>
      </c>
      <c r="DR415">
        <v>-2</v>
      </c>
      <c r="DS415">
        <v>0</v>
      </c>
      <c r="DT415">
        <v>0</v>
      </c>
      <c r="DU415">
        <v>0</v>
      </c>
      <c r="DV415">
        <v>0</v>
      </c>
      <c r="DW415">
        <v>0</v>
      </c>
      <c r="DX415">
        <v>0</v>
      </c>
      <c r="DY415">
        <v>0</v>
      </c>
      <c r="DZ415">
        <v>-2</v>
      </c>
      <c r="EA415">
        <v>-2</v>
      </c>
      <c r="EB415">
        <v>0</v>
      </c>
      <c r="EC415">
        <v>0</v>
      </c>
      <c r="ED415">
        <v>1</v>
      </c>
      <c r="EF415">
        <v>0</v>
      </c>
      <c r="EG415">
        <v>0</v>
      </c>
      <c r="EH415">
        <v>0</v>
      </c>
      <c r="EI415">
        <v>0</v>
      </c>
      <c r="EJ415">
        <v>0</v>
      </c>
      <c r="EK415">
        <v>1525.172</v>
      </c>
      <c r="EL415">
        <v>0</v>
      </c>
      <c r="EM415">
        <v>0</v>
      </c>
      <c r="EN415">
        <v>0</v>
      </c>
      <c r="EO415">
        <v>0</v>
      </c>
      <c r="EP415">
        <v>0</v>
      </c>
      <c r="EQ415">
        <v>0</v>
      </c>
      <c r="ER415">
        <v>0</v>
      </c>
      <c r="ES415">
        <v>1500</v>
      </c>
      <c r="ET415">
        <v>1539.6030000000001</v>
      </c>
      <c r="EU415">
        <v>0</v>
      </c>
      <c r="EV415">
        <v>0</v>
      </c>
      <c r="EW415" s="192">
        <v>1</v>
      </c>
      <c r="EX415">
        <v>0</v>
      </c>
      <c r="EY415">
        <v>0</v>
      </c>
      <c r="EZ415">
        <v>0</v>
      </c>
      <c r="FA415">
        <v>0</v>
      </c>
      <c r="FB415">
        <v>0</v>
      </c>
      <c r="FC415">
        <v>-2</v>
      </c>
      <c r="FD415">
        <v>0</v>
      </c>
      <c r="FE415">
        <v>0</v>
      </c>
      <c r="FF415">
        <v>0</v>
      </c>
      <c r="FG415">
        <v>0</v>
      </c>
      <c r="FH415">
        <v>0</v>
      </c>
      <c r="FI415">
        <v>0</v>
      </c>
      <c r="FJ415">
        <v>0</v>
      </c>
      <c r="FK415">
        <v>-2</v>
      </c>
      <c r="FL415">
        <v>-2</v>
      </c>
      <c r="FM415">
        <v>0</v>
      </c>
      <c r="FN415">
        <v>0</v>
      </c>
      <c r="FO415">
        <v>1</v>
      </c>
      <c r="FQ415" s="53">
        <v>1</v>
      </c>
      <c r="FR415" s="53">
        <v>1</v>
      </c>
      <c r="FS415" s="53" t="s">
        <v>5131</v>
      </c>
      <c r="FT415" s="53">
        <v>1</v>
      </c>
      <c r="FU415" s="53">
        <v>1</v>
      </c>
      <c r="FV415" s="53">
        <v>1</v>
      </c>
      <c r="FW415" s="53">
        <v>1</v>
      </c>
      <c r="FX415" s="53" t="s">
        <v>5139</v>
      </c>
      <c r="FY415" s="53">
        <v>1</v>
      </c>
      <c r="FZ415" s="53">
        <v>1</v>
      </c>
    </row>
    <row r="416" spans="1:182">
      <c r="A416" t="s">
        <v>95</v>
      </c>
      <c r="B416" t="s">
        <v>468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 s="192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 s="192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U416">
        <v>0</v>
      </c>
      <c r="CV416">
        <v>0</v>
      </c>
      <c r="CW416">
        <v>0</v>
      </c>
      <c r="CX416">
        <v>0</v>
      </c>
      <c r="CY416">
        <v>0</v>
      </c>
      <c r="CZ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  <c r="DG416">
        <v>0</v>
      </c>
      <c r="DH416">
        <v>0</v>
      </c>
      <c r="DI416">
        <v>0</v>
      </c>
      <c r="DJ416">
        <v>0</v>
      </c>
      <c r="DK416">
        <v>0</v>
      </c>
      <c r="DL416" s="192">
        <v>0</v>
      </c>
      <c r="DM416">
        <v>0</v>
      </c>
      <c r="DN416">
        <v>0</v>
      </c>
      <c r="DO416">
        <v>0</v>
      </c>
      <c r="DP416">
        <v>0</v>
      </c>
      <c r="DQ416">
        <v>0</v>
      </c>
      <c r="DR416">
        <v>0</v>
      </c>
      <c r="DS416">
        <v>0</v>
      </c>
      <c r="DT416">
        <v>0</v>
      </c>
      <c r="DU416">
        <v>0</v>
      </c>
      <c r="DV416">
        <v>0</v>
      </c>
      <c r="DW416">
        <v>0</v>
      </c>
      <c r="DX416">
        <v>0</v>
      </c>
      <c r="DY416">
        <v>0</v>
      </c>
      <c r="DZ416">
        <v>0</v>
      </c>
      <c r="EA416">
        <v>0</v>
      </c>
      <c r="EB416">
        <v>0</v>
      </c>
      <c r="EC416">
        <v>0</v>
      </c>
      <c r="ED416">
        <v>0</v>
      </c>
      <c r="EF416">
        <v>0</v>
      </c>
      <c r="EG416">
        <v>0</v>
      </c>
      <c r="EH416">
        <v>0</v>
      </c>
      <c r="EI416">
        <v>0</v>
      </c>
      <c r="EJ416">
        <v>0</v>
      </c>
      <c r="EK416">
        <v>0</v>
      </c>
      <c r="EL416">
        <v>0</v>
      </c>
      <c r="EM416">
        <v>0</v>
      </c>
      <c r="EN416">
        <v>0</v>
      </c>
      <c r="EO416">
        <v>0</v>
      </c>
      <c r="EP416">
        <v>0</v>
      </c>
      <c r="EQ416">
        <v>0</v>
      </c>
      <c r="ER416">
        <v>0</v>
      </c>
      <c r="ES416">
        <v>0</v>
      </c>
      <c r="ET416">
        <v>0</v>
      </c>
      <c r="EU416">
        <v>0</v>
      </c>
      <c r="EV416">
        <v>0</v>
      </c>
      <c r="EW416" s="192">
        <v>0</v>
      </c>
      <c r="EX416">
        <v>0</v>
      </c>
      <c r="EY416">
        <v>0</v>
      </c>
      <c r="EZ416">
        <v>0</v>
      </c>
      <c r="FA416">
        <v>0</v>
      </c>
      <c r="FB416">
        <v>0</v>
      </c>
      <c r="FC416">
        <v>0</v>
      </c>
      <c r="FD416">
        <v>0</v>
      </c>
      <c r="FE416">
        <v>0</v>
      </c>
      <c r="FF416">
        <v>0</v>
      </c>
      <c r="FG416">
        <v>0</v>
      </c>
      <c r="FH416">
        <v>0</v>
      </c>
      <c r="FI416">
        <v>0</v>
      </c>
      <c r="FJ416">
        <v>0</v>
      </c>
      <c r="FK416">
        <v>0</v>
      </c>
      <c r="FL416">
        <v>0</v>
      </c>
      <c r="FM416">
        <v>0</v>
      </c>
      <c r="FN416">
        <v>0</v>
      </c>
      <c r="FO416">
        <v>0</v>
      </c>
      <c r="FQ416" s="53">
        <v>1</v>
      </c>
      <c r="FR416" s="53">
        <v>1</v>
      </c>
      <c r="FS416" s="53">
        <v>1</v>
      </c>
      <c r="FT416" s="53">
        <v>1</v>
      </c>
      <c r="FU416" s="53">
        <v>1</v>
      </c>
      <c r="FV416" s="53">
        <v>1</v>
      </c>
      <c r="FW416" s="53">
        <v>1</v>
      </c>
      <c r="FX416" s="53">
        <v>1</v>
      </c>
      <c r="FY416" s="53">
        <v>1</v>
      </c>
      <c r="FZ416" s="53">
        <v>0</v>
      </c>
    </row>
    <row r="417" spans="1:182">
      <c r="A417" t="s">
        <v>82</v>
      </c>
      <c r="B417" t="s">
        <v>469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 s="192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 s="192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CZ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  <c r="DG417">
        <v>0</v>
      </c>
      <c r="DH417">
        <v>0</v>
      </c>
      <c r="DI417">
        <v>0</v>
      </c>
      <c r="DJ417">
        <v>0</v>
      </c>
      <c r="DK417">
        <v>0</v>
      </c>
      <c r="DL417" s="192">
        <v>0</v>
      </c>
      <c r="DM417">
        <v>0</v>
      </c>
      <c r="DN417">
        <v>0</v>
      </c>
      <c r="DO417">
        <v>0</v>
      </c>
      <c r="DP417">
        <v>0</v>
      </c>
      <c r="DQ417">
        <v>0</v>
      </c>
      <c r="DR417">
        <v>0</v>
      </c>
      <c r="DS417">
        <v>0</v>
      </c>
      <c r="DT417">
        <v>0</v>
      </c>
      <c r="DU417">
        <v>0</v>
      </c>
      <c r="DV417">
        <v>0</v>
      </c>
      <c r="DW417">
        <v>0</v>
      </c>
      <c r="DX417">
        <v>0</v>
      </c>
      <c r="DY417">
        <v>0</v>
      </c>
      <c r="DZ417">
        <v>0</v>
      </c>
      <c r="EA417">
        <v>0</v>
      </c>
      <c r="EB417">
        <v>0</v>
      </c>
      <c r="EC417">
        <v>0</v>
      </c>
      <c r="ED417">
        <v>0</v>
      </c>
      <c r="EF417">
        <v>0</v>
      </c>
      <c r="EG417">
        <v>0</v>
      </c>
      <c r="EH417">
        <v>0</v>
      </c>
      <c r="EI417">
        <v>0</v>
      </c>
      <c r="EJ417">
        <v>0</v>
      </c>
      <c r="EK417">
        <v>0</v>
      </c>
      <c r="EL417">
        <v>0</v>
      </c>
      <c r="EM417">
        <v>0</v>
      </c>
      <c r="EN417">
        <v>0</v>
      </c>
      <c r="EO417">
        <v>0</v>
      </c>
      <c r="EP417">
        <v>0</v>
      </c>
      <c r="EQ417">
        <v>0</v>
      </c>
      <c r="ER417">
        <v>1.02</v>
      </c>
      <c r="ES417">
        <v>0</v>
      </c>
      <c r="ET417">
        <v>0</v>
      </c>
      <c r="EU417">
        <v>0</v>
      </c>
      <c r="EV417">
        <v>0</v>
      </c>
      <c r="EW417" s="192">
        <v>1</v>
      </c>
      <c r="EX417">
        <v>0</v>
      </c>
      <c r="EY417">
        <v>0</v>
      </c>
      <c r="EZ417">
        <v>0</v>
      </c>
      <c r="FA417">
        <v>0</v>
      </c>
      <c r="FB417">
        <v>0</v>
      </c>
      <c r="FC417">
        <v>0</v>
      </c>
      <c r="FD417">
        <v>0</v>
      </c>
      <c r="FE417">
        <v>0</v>
      </c>
      <c r="FF417">
        <v>0</v>
      </c>
      <c r="FG417">
        <v>0</v>
      </c>
      <c r="FH417">
        <v>0</v>
      </c>
      <c r="FI417">
        <v>0</v>
      </c>
      <c r="FJ417">
        <v>0</v>
      </c>
      <c r="FK417">
        <v>0</v>
      </c>
      <c r="FL417">
        <v>0</v>
      </c>
      <c r="FM417">
        <v>0</v>
      </c>
      <c r="FN417">
        <v>0</v>
      </c>
      <c r="FO417">
        <v>0</v>
      </c>
      <c r="FQ417" s="53">
        <v>1</v>
      </c>
      <c r="FR417" s="53">
        <v>1</v>
      </c>
      <c r="FS417" s="53">
        <v>1</v>
      </c>
      <c r="FT417" s="53">
        <v>1</v>
      </c>
      <c r="FU417" s="53">
        <v>1</v>
      </c>
      <c r="FV417" s="53">
        <v>1</v>
      </c>
      <c r="FW417" s="53">
        <v>1</v>
      </c>
      <c r="FX417" s="53">
        <v>1</v>
      </c>
      <c r="FY417" s="53">
        <v>1</v>
      </c>
      <c r="FZ417" s="53">
        <v>0</v>
      </c>
    </row>
    <row r="418" spans="1:182">
      <c r="A418" t="s">
        <v>82</v>
      </c>
      <c r="B418" t="s">
        <v>470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 s="192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5.1619999999999999</v>
      </c>
      <c r="BW418">
        <v>0</v>
      </c>
      <c r="BX418">
        <v>5.1619999999999999</v>
      </c>
      <c r="BY418">
        <v>0</v>
      </c>
      <c r="BZ418">
        <v>0</v>
      </c>
      <c r="CA418" s="192">
        <v>1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-2</v>
      </c>
      <c r="CO418">
        <v>0</v>
      </c>
      <c r="CP418">
        <v>-2</v>
      </c>
      <c r="CQ418">
        <v>0</v>
      </c>
      <c r="CR418">
        <v>0</v>
      </c>
      <c r="CS418">
        <v>1</v>
      </c>
      <c r="CU418">
        <v>0</v>
      </c>
      <c r="CV418">
        <v>0</v>
      </c>
      <c r="CW418">
        <v>0</v>
      </c>
      <c r="CX418">
        <v>0</v>
      </c>
      <c r="CY418">
        <v>0</v>
      </c>
      <c r="CZ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  <c r="DG418">
        <v>5.1619999999999999</v>
      </c>
      <c r="DH418">
        <v>0</v>
      </c>
      <c r="DI418">
        <v>5.1619999999999999</v>
      </c>
      <c r="DJ418">
        <v>0</v>
      </c>
      <c r="DK418">
        <v>0</v>
      </c>
      <c r="DL418" s="192">
        <v>1</v>
      </c>
      <c r="DM418">
        <v>0</v>
      </c>
      <c r="DN418">
        <v>0</v>
      </c>
      <c r="DO418">
        <v>0</v>
      </c>
      <c r="DP418">
        <v>0</v>
      </c>
      <c r="DQ418">
        <v>0</v>
      </c>
      <c r="DR418">
        <v>0</v>
      </c>
      <c r="DS418">
        <v>0</v>
      </c>
      <c r="DT418">
        <v>0</v>
      </c>
      <c r="DU418">
        <v>0</v>
      </c>
      <c r="DV418">
        <v>0</v>
      </c>
      <c r="DW418">
        <v>0</v>
      </c>
      <c r="DX418">
        <v>0</v>
      </c>
      <c r="DY418">
        <v>-1</v>
      </c>
      <c r="DZ418">
        <v>0</v>
      </c>
      <c r="EA418">
        <v>-2</v>
      </c>
      <c r="EB418">
        <v>0</v>
      </c>
      <c r="EC418">
        <v>0</v>
      </c>
      <c r="ED418">
        <v>1</v>
      </c>
      <c r="EF418">
        <v>0</v>
      </c>
      <c r="EG418">
        <v>0</v>
      </c>
      <c r="EH418">
        <v>0</v>
      </c>
      <c r="EI418">
        <v>0</v>
      </c>
      <c r="EJ418">
        <v>0</v>
      </c>
      <c r="EK418">
        <v>0</v>
      </c>
      <c r="EL418">
        <v>0</v>
      </c>
      <c r="EM418">
        <v>0</v>
      </c>
      <c r="EN418">
        <v>0</v>
      </c>
      <c r="EO418">
        <v>0</v>
      </c>
      <c r="EP418">
        <v>0</v>
      </c>
      <c r="EQ418">
        <v>0</v>
      </c>
      <c r="ER418">
        <v>6.3659999999999997</v>
      </c>
      <c r="ES418">
        <v>0</v>
      </c>
      <c r="ET418">
        <v>5.1619999999999999</v>
      </c>
      <c r="EU418">
        <v>0</v>
      </c>
      <c r="EV418">
        <v>0</v>
      </c>
      <c r="EW418" s="192">
        <v>1</v>
      </c>
      <c r="EX418">
        <v>0</v>
      </c>
      <c r="EY418">
        <v>0</v>
      </c>
      <c r="EZ418">
        <v>0</v>
      </c>
      <c r="FA418">
        <v>0</v>
      </c>
      <c r="FB418">
        <v>0</v>
      </c>
      <c r="FC418">
        <v>0</v>
      </c>
      <c r="FD418">
        <v>0</v>
      </c>
      <c r="FE418">
        <v>0</v>
      </c>
      <c r="FF418">
        <v>0</v>
      </c>
      <c r="FG418">
        <v>0</v>
      </c>
      <c r="FH418">
        <v>0</v>
      </c>
      <c r="FI418">
        <v>0</v>
      </c>
      <c r="FJ418">
        <v>-2</v>
      </c>
      <c r="FK418">
        <v>0</v>
      </c>
      <c r="FL418">
        <v>-2</v>
      </c>
      <c r="FM418">
        <v>0</v>
      </c>
      <c r="FN418">
        <v>0</v>
      </c>
      <c r="FO418">
        <v>1</v>
      </c>
      <c r="FQ418" s="53">
        <v>1</v>
      </c>
      <c r="FR418" s="53">
        <v>1</v>
      </c>
      <c r="FS418" s="53">
        <v>1</v>
      </c>
      <c r="FT418" s="53">
        <v>1</v>
      </c>
      <c r="FU418" s="53">
        <v>1</v>
      </c>
      <c r="FV418" s="53">
        <v>1</v>
      </c>
      <c r="FW418" s="53" t="s">
        <v>5139</v>
      </c>
      <c r="FX418" s="53" t="s">
        <v>5139</v>
      </c>
      <c r="FY418" s="53">
        <v>1</v>
      </c>
      <c r="FZ418" s="53">
        <v>1</v>
      </c>
    </row>
    <row r="419" spans="1:182">
      <c r="A419" t="s">
        <v>86</v>
      </c>
      <c r="B419" t="s">
        <v>471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 s="192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 s="192">
        <v>0</v>
      </c>
      <c r="CB419">
        <v>0</v>
      </c>
      <c r="CC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CZ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  <c r="DG419">
        <v>0</v>
      </c>
      <c r="DH419">
        <v>0</v>
      </c>
      <c r="DI419">
        <v>0</v>
      </c>
      <c r="DJ419">
        <v>0</v>
      </c>
      <c r="DK419">
        <v>0</v>
      </c>
      <c r="DL419" s="192">
        <v>0</v>
      </c>
      <c r="DM419">
        <v>0</v>
      </c>
      <c r="DN419">
        <v>0</v>
      </c>
      <c r="DO419">
        <v>0</v>
      </c>
      <c r="DP419">
        <v>0</v>
      </c>
      <c r="DQ419">
        <v>0</v>
      </c>
      <c r="DR419">
        <v>0</v>
      </c>
      <c r="DS419">
        <v>0</v>
      </c>
      <c r="DT419">
        <v>0</v>
      </c>
      <c r="DU419">
        <v>0</v>
      </c>
      <c r="DV419">
        <v>0</v>
      </c>
      <c r="DW419">
        <v>0</v>
      </c>
      <c r="DX419">
        <v>0</v>
      </c>
      <c r="DY419">
        <v>0</v>
      </c>
      <c r="DZ419">
        <v>0</v>
      </c>
      <c r="EA419">
        <v>0</v>
      </c>
      <c r="EB419">
        <v>0</v>
      </c>
      <c r="EC419">
        <v>0</v>
      </c>
      <c r="ED419">
        <v>0</v>
      </c>
      <c r="EF419">
        <v>0</v>
      </c>
      <c r="EG419">
        <v>0</v>
      </c>
      <c r="EH419">
        <v>0</v>
      </c>
      <c r="EI419">
        <v>0</v>
      </c>
      <c r="EJ419">
        <v>0</v>
      </c>
      <c r="EK419">
        <v>0</v>
      </c>
      <c r="EL419">
        <v>0</v>
      </c>
      <c r="EM419">
        <v>0</v>
      </c>
      <c r="EN419">
        <v>0</v>
      </c>
      <c r="EO419">
        <v>0</v>
      </c>
      <c r="EP419">
        <v>0</v>
      </c>
      <c r="EQ419">
        <v>0</v>
      </c>
      <c r="ER419">
        <v>0</v>
      </c>
      <c r="ES419">
        <v>0</v>
      </c>
      <c r="ET419">
        <v>0</v>
      </c>
      <c r="EU419">
        <v>0</v>
      </c>
      <c r="EV419">
        <v>0</v>
      </c>
      <c r="EW419" s="192">
        <v>0</v>
      </c>
      <c r="EX419">
        <v>0</v>
      </c>
      <c r="EY419">
        <v>0</v>
      </c>
      <c r="EZ419">
        <v>0</v>
      </c>
      <c r="FA419">
        <v>0</v>
      </c>
      <c r="FB419">
        <v>0</v>
      </c>
      <c r="FC419">
        <v>0</v>
      </c>
      <c r="FD419">
        <v>0</v>
      </c>
      <c r="FE419">
        <v>0</v>
      </c>
      <c r="FF419">
        <v>0</v>
      </c>
      <c r="FG419">
        <v>0</v>
      </c>
      <c r="FH419">
        <v>0</v>
      </c>
      <c r="FI419">
        <v>0</v>
      </c>
      <c r="FJ419">
        <v>0</v>
      </c>
      <c r="FK419">
        <v>0</v>
      </c>
      <c r="FL419">
        <v>0</v>
      </c>
      <c r="FM419">
        <v>0</v>
      </c>
      <c r="FN419">
        <v>0</v>
      </c>
      <c r="FO419">
        <v>0</v>
      </c>
      <c r="FQ419" s="53">
        <v>1</v>
      </c>
      <c r="FR419" s="53">
        <v>1</v>
      </c>
      <c r="FS419" s="53">
        <v>1</v>
      </c>
      <c r="FT419" s="53">
        <v>1</v>
      </c>
      <c r="FU419" s="53">
        <v>1</v>
      </c>
      <c r="FV419" s="53">
        <v>1</v>
      </c>
      <c r="FW419" s="53">
        <v>1</v>
      </c>
      <c r="FX419" s="53">
        <v>1</v>
      </c>
      <c r="FY419" s="53">
        <v>1</v>
      </c>
      <c r="FZ419" s="53">
        <v>0</v>
      </c>
    </row>
    <row r="420" spans="1:182">
      <c r="A420" t="s">
        <v>99</v>
      </c>
      <c r="B420" t="s">
        <v>472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 s="192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 s="192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CZ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  <c r="DG420">
        <v>0</v>
      </c>
      <c r="DH420">
        <v>0</v>
      </c>
      <c r="DI420">
        <v>0</v>
      </c>
      <c r="DJ420">
        <v>0</v>
      </c>
      <c r="DK420">
        <v>0</v>
      </c>
      <c r="DL420" s="192">
        <v>0</v>
      </c>
      <c r="DM420">
        <v>0</v>
      </c>
      <c r="DN420">
        <v>0</v>
      </c>
      <c r="DO420">
        <v>0</v>
      </c>
      <c r="DP420">
        <v>0</v>
      </c>
      <c r="DQ420">
        <v>0</v>
      </c>
      <c r="DR420">
        <v>0</v>
      </c>
      <c r="DS420">
        <v>0</v>
      </c>
      <c r="DT420">
        <v>0</v>
      </c>
      <c r="DU420">
        <v>0</v>
      </c>
      <c r="DV420">
        <v>0</v>
      </c>
      <c r="DW420">
        <v>0</v>
      </c>
      <c r="DX420">
        <v>0</v>
      </c>
      <c r="DY420">
        <v>0</v>
      </c>
      <c r="DZ420">
        <v>0</v>
      </c>
      <c r="EA420">
        <v>0</v>
      </c>
      <c r="EB420">
        <v>0</v>
      </c>
      <c r="EC420">
        <v>0</v>
      </c>
      <c r="ED420">
        <v>0</v>
      </c>
      <c r="EF420">
        <v>0</v>
      </c>
      <c r="EG420">
        <v>0</v>
      </c>
      <c r="EH420">
        <v>0</v>
      </c>
      <c r="EI420">
        <v>0</v>
      </c>
      <c r="EJ420">
        <v>0</v>
      </c>
      <c r="EK420">
        <v>0</v>
      </c>
      <c r="EL420">
        <v>0</v>
      </c>
      <c r="EM420">
        <v>0</v>
      </c>
      <c r="EN420">
        <v>0</v>
      </c>
      <c r="EO420">
        <v>0</v>
      </c>
      <c r="EP420">
        <v>0</v>
      </c>
      <c r="EQ420">
        <v>0</v>
      </c>
      <c r="ER420">
        <v>0</v>
      </c>
      <c r="ES420">
        <v>0</v>
      </c>
      <c r="ET420">
        <v>0</v>
      </c>
      <c r="EU420">
        <v>0</v>
      </c>
      <c r="EV420">
        <v>0</v>
      </c>
      <c r="EW420" s="192">
        <v>0</v>
      </c>
      <c r="EX420">
        <v>0</v>
      </c>
      <c r="EY420">
        <v>0</v>
      </c>
      <c r="EZ420">
        <v>0</v>
      </c>
      <c r="FA420">
        <v>0</v>
      </c>
      <c r="FB420">
        <v>0</v>
      </c>
      <c r="FC420">
        <v>0</v>
      </c>
      <c r="FD420">
        <v>0</v>
      </c>
      <c r="FE420">
        <v>0</v>
      </c>
      <c r="FF420">
        <v>0</v>
      </c>
      <c r="FG420">
        <v>0</v>
      </c>
      <c r="FH420">
        <v>0</v>
      </c>
      <c r="FI420">
        <v>0</v>
      </c>
      <c r="FJ420">
        <v>0</v>
      </c>
      <c r="FK420">
        <v>0</v>
      </c>
      <c r="FL420">
        <v>0</v>
      </c>
      <c r="FM420">
        <v>0</v>
      </c>
      <c r="FN420">
        <v>0</v>
      </c>
      <c r="FO420">
        <v>0</v>
      </c>
      <c r="FQ420" s="53">
        <v>1</v>
      </c>
      <c r="FR420" s="53">
        <v>1</v>
      </c>
      <c r="FS420" s="53">
        <v>1</v>
      </c>
      <c r="FT420" s="53">
        <v>1</v>
      </c>
      <c r="FU420" s="53">
        <v>1</v>
      </c>
      <c r="FV420" s="53">
        <v>1</v>
      </c>
      <c r="FW420" s="53">
        <v>1</v>
      </c>
      <c r="FX420" s="53">
        <v>1</v>
      </c>
      <c r="FY420" s="53">
        <v>1</v>
      </c>
      <c r="FZ420" s="53">
        <v>0</v>
      </c>
    </row>
    <row r="421" spans="1:182">
      <c r="A421" t="s">
        <v>84</v>
      </c>
      <c r="B421" t="s">
        <v>473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 s="192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310.70699999999999</v>
      </c>
      <c r="BW421">
        <v>180</v>
      </c>
      <c r="BX421">
        <v>300</v>
      </c>
      <c r="BY421">
        <v>0</v>
      </c>
      <c r="BZ421">
        <v>0</v>
      </c>
      <c r="CA421" s="192">
        <v>1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0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-2</v>
      </c>
      <c r="CO421">
        <v>-2</v>
      </c>
      <c r="CP421">
        <v>-2</v>
      </c>
      <c r="CQ421">
        <v>0</v>
      </c>
      <c r="CR421">
        <v>0</v>
      </c>
      <c r="CS421">
        <v>1</v>
      </c>
      <c r="CU421">
        <v>0</v>
      </c>
      <c r="CV421">
        <v>0</v>
      </c>
      <c r="CW421">
        <v>0</v>
      </c>
      <c r="CX421">
        <v>0</v>
      </c>
      <c r="CY421">
        <v>0</v>
      </c>
      <c r="CZ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  <c r="DG421">
        <v>310.70699999999999</v>
      </c>
      <c r="DH421">
        <v>180</v>
      </c>
      <c r="DI421">
        <v>300</v>
      </c>
      <c r="DJ421">
        <v>0</v>
      </c>
      <c r="DK421">
        <v>0</v>
      </c>
      <c r="DL421" s="192">
        <v>1</v>
      </c>
      <c r="DM421">
        <v>0</v>
      </c>
      <c r="DN421">
        <v>0</v>
      </c>
      <c r="DO421">
        <v>0</v>
      </c>
      <c r="DP421">
        <v>0</v>
      </c>
      <c r="DQ421">
        <v>0</v>
      </c>
      <c r="DR421">
        <v>0</v>
      </c>
      <c r="DS421">
        <v>0</v>
      </c>
      <c r="DT421">
        <v>0</v>
      </c>
      <c r="DU421">
        <v>0</v>
      </c>
      <c r="DV421">
        <v>0</v>
      </c>
      <c r="DW421">
        <v>0</v>
      </c>
      <c r="DX421">
        <v>0</v>
      </c>
      <c r="DY421">
        <v>-1</v>
      </c>
      <c r="DZ421">
        <v>-2</v>
      </c>
      <c r="EA421">
        <v>-2</v>
      </c>
      <c r="EB421">
        <v>0</v>
      </c>
      <c r="EC421">
        <v>0</v>
      </c>
      <c r="ED421">
        <v>1</v>
      </c>
      <c r="EF421">
        <v>0</v>
      </c>
      <c r="EG421">
        <v>0</v>
      </c>
      <c r="EH421">
        <v>0</v>
      </c>
      <c r="EI421">
        <v>0</v>
      </c>
      <c r="EJ421">
        <v>0</v>
      </c>
      <c r="EK421">
        <v>0</v>
      </c>
      <c r="EL421">
        <v>0</v>
      </c>
      <c r="EM421">
        <v>0</v>
      </c>
      <c r="EN421">
        <v>0</v>
      </c>
      <c r="EO421">
        <v>0</v>
      </c>
      <c r="EP421">
        <v>0</v>
      </c>
      <c r="EQ421">
        <v>0</v>
      </c>
      <c r="ER421">
        <v>310.70699999999999</v>
      </c>
      <c r="ES421">
        <v>180</v>
      </c>
      <c r="ET421">
        <v>300</v>
      </c>
      <c r="EU421">
        <v>0</v>
      </c>
      <c r="EV421">
        <v>0</v>
      </c>
      <c r="EW421" s="192">
        <v>1</v>
      </c>
      <c r="EX421">
        <v>0</v>
      </c>
      <c r="EY421">
        <v>0</v>
      </c>
      <c r="EZ421">
        <v>0</v>
      </c>
      <c r="FA421">
        <v>0</v>
      </c>
      <c r="FB421">
        <v>0</v>
      </c>
      <c r="FC421">
        <v>0</v>
      </c>
      <c r="FD421">
        <v>0</v>
      </c>
      <c r="FE421">
        <v>0</v>
      </c>
      <c r="FF421">
        <v>0</v>
      </c>
      <c r="FG421">
        <v>0</v>
      </c>
      <c r="FH421">
        <v>0</v>
      </c>
      <c r="FI421">
        <v>0</v>
      </c>
      <c r="FJ421">
        <v>-2</v>
      </c>
      <c r="FK421">
        <v>-2</v>
      </c>
      <c r="FL421">
        <v>-2</v>
      </c>
      <c r="FM421">
        <v>0</v>
      </c>
      <c r="FN421">
        <v>0</v>
      </c>
      <c r="FO421">
        <v>1</v>
      </c>
      <c r="FQ421" s="53">
        <v>1</v>
      </c>
      <c r="FR421" s="53">
        <v>1</v>
      </c>
      <c r="FS421" s="53">
        <v>1</v>
      </c>
      <c r="FT421" s="53">
        <v>1</v>
      </c>
      <c r="FU421" s="53">
        <v>1</v>
      </c>
      <c r="FV421" s="53">
        <v>1</v>
      </c>
      <c r="FW421" s="53" t="s">
        <v>5139</v>
      </c>
      <c r="FX421" s="53" t="s">
        <v>5139</v>
      </c>
      <c r="FY421" s="53">
        <v>1</v>
      </c>
      <c r="FZ421" s="53">
        <v>1</v>
      </c>
    </row>
    <row r="422" spans="1:182">
      <c r="A422" t="s">
        <v>88</v>
      </c>
      <c r="B422" t="s">
        <v>474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 s="19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66</v>
      </c>
      <c r="BX422">
        <v>66</v>
      </c>
      <c r="BY422">
        <v>0</v>
      </c>
      <c r="BZ422">
        <v>0</v>
      </c>
      <c r="CA422" s="192">
        <v>1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-2</v>
      </c>
      <c r="CP422">
        <v>-2</v>
      </c>
      <c r="CQ422">
        <v>0</v>
      </c>
      <c r="CR422">
        <v>0</v>
      </c>
      <c r="CS422">
        <v>1</v>
      </c>
      <c r="CU422">
        <v>0</v>
      </c>
      <c r="CV422">
        <v>0</v>
      </c>
      <c r="CW422">
        <v>0</v>
      </c>
      <c r="CX422">
        <v>0</v>
      </c>
      <c r="CY422">
        <v>0</v>
      </c>
      <c r="CZ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  <c r="DG422">
        <v>0</v>
      </c>
      <c r="DH422">
        <v>66</v>
      </c>
      <c r="DI422">
        <v>66</v>
      </c>
      <c r="DJ422">
        <v>0</v>
      </c>
      <c r="DK422">
        <v>0</v>
      </c>
      <c r="DL422" s="192">
        <v>1</v>
      </c>
      <c r="DM422">
        <v>0</v>
      </c>
      <c r="DN422">
        <v>0</v>
      </c>
      <c r="DO422">
        <v>0</v>
      </c>
      <c r="DP422">
        <v>0</v>
      </c>
      <c r="DQ422">
        <v>0</v>
      </c>
      <c r="DR422">
        <v>0</v>
      </c>
      <c r="DS422">
        <v>0</v>
      </c>
      <c r="DT422">
        <v>0</v>
      </c>
      <c r="DU422">
        <v>0</v>
      </c>
      <c r="DV422">
        <v>0</v>
      </c>
      <c r="DW422">
        <v>0</v>
      </c>
      <c r="DX422">
        <v>0</v>
      </c>
      <c r="DY422">
        <v>0</v>
      </c>
      <c r="DZ422">
        <v>-2</v>
      </c>
      <c r="EA422">
        <v>-2</v>
      </c>
      <c r="EB422">
        <v>0</v>
      </c>
      <c r="EC422">
        <v>0</v>
      </c>
      <c r="ED422">
        <v>1</v>
      </c>
      <c r="EF422">
        <v>0</v>
      </c>
      <c r="EG422">
        <v>0</v>
      </c>
      <c r="EH422">
        <v>0</v>
      </c>
      <c r="EI422">
        <v>0</v>
      </c>
      <c r="EJ422">
        <v>0</v>
      </c>
      <c r="EK422">
        <v>0</v>
      </c>
      <c r="EL422">
        <v>0</v>
      </c>
      <c r="EM422">
        <v>0</v>
      </c>
      <c r="EN422">
        <v>0</v>
      </c>
      <c r="EO422">
        <v>0</v>
      </c>
      <c r="EP422">
        <v>0</v>
      </c>
      <c r="EQ422">
        <v>0</v>
      </c>
      <c r="ER422">
        <v>0</v>
      </c>
      <c r="ES422">
        <v>66</v>
      </c>
      <c r="ET422">
        <v>66</v>
      </c>
      <c r="EU422">
        <v>0</v>
      </c>
      <c r="EV422">
        <v>0</v>
      </c>
      <c r="EW422" s="192">
        <v>1</v>
      </c>
      <c r="EX422">
        <v>0</v>
      </c>
      <c r="EY422">
        <v>0</v>
      </c>
      <c r="EZ422">
        <v>0</v>
      </c>
      <c r="FA422">
        <v>0</v>
      </c>
      <c r="FB422">
        <v>0</v>
      </c>
      <c r="FC422">
        <v>0</v>
      </c>
      <c r="FD422">
        <v>0</v>
      </c>
      <c r="FE422">
        <v>0</v>
      </c>
      <c r="FF422">
        <v>0</v>
      </c>
      <c r="FG422">
        <v>0</v>
      </c>
      <c r="FH422">
        <v>0</v>
      </c>
      <c r="FI422">
        <v>0</v>
      </c>
      <c r="FJ422">
        <v>0</v>
      </c>
      <c r="FK422">
        <v>-2</v>
      </c>
      <c r="FL422">
        <v>-2</v>
      </c>
      <c r="FM422">
        <v>0</v>
      </c>
      <c r="FN422">
        <v>0</v>
      </c>
      <c r="FO422">
        <v>1</v>
      </c>
      <c r="FQ422" s="53">
        <v>1</v>
      </c>
      <c r="FR422" s="53">
        <v>1</v>
      </c>
      <c r="FS422" s="53">
        <v>1</v>
      </c>
      <c r="FT422" s="53">
        <v>1</v>
      </c>
      <c r="FU422" s="53">
        <v>1</v>
      </c>
      <c r="FV422" s="53">
        <v>1</v>
      </c>
      <c r="FW422" s="53">
        <v>1</v>
      </c>
      <c r="FX422" s="53" t="s">
        <v>5139</v>
      </c>
      <c r="FY422" s="53">
        <v>1</v>
      </c>
      <c r="FZ422" s="53">
        <v>1</v>
      </c>
    </row>
    <row r="423" spans="1:182">
      <c r="A423" t="s">
        <v>86</v>
      </c>
      <c r="B423" t="s">
        <v>475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900</v>
      </c>
      <c r="Q423">
        <v>0</v>
      </c>
      <c r="R423">
        <v>1900</v>
      </c>
      <c r="S423">
        <v>0</v>
      </c>
      <c r="T423">
        <v>0</v>
      </c>
      <c r="U423">
        <v>0</v>
      </c>
      <c r="V423">
        <v>0</v>
      </c>
      <c r="W423">
        <v>1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60</v>
      </c>
      <c r="AL423">
        <v>0.5</v>
      </c>
      <c r="AM423">
        <v>261.5</v>
      </c>
      <c r="AN423">
        <v>0</v>
      </c>
      <c r="AO423">
        <v>0</v>
      </c>
      <c r="AP423" s="192">
        <v>1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2</v>
      </c>
      <c r="BC423">
        <v>2</v>
      </c>
      <c r="BD423">
        <v>-2</v>
      </c>
      <c r="BE423">
        <v>-2</v>
      </c>
      <c r="BF423">
        <v>0</v>
      </c>
      <c r="BG423">
        <v>0</v>
      </c>
      <c r="BH423">
        <v>1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60</v>
      </c>
      <c r="BW423">
        <v>0.5</v>
      </c>
      <c r="BX423">
        <v>23</v>
      </c>
      <c r="BY423">
        <v>0</v>
      </c>
      <c r="BZ423">
        <v>0</v>
      </c>
      <c r="CA423" s="192">
        <v>1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2</v>
      </c>
      <c r="CN423">
        <v>2</v>
      </c>
      <c r="CO423">
        <v>0</v>
      </c>
      <c r="CP423">
        <v>-2</v>
      </c>
      <c r="CQ423">
        <v>0</v>
      </c>
      <c r="CR423">
        <v>0</v>
      </c>
      <c r="CS423">
        <v>1</v>
      </c>
      <c r="CU423">
        <v>0</v>
      </c>
      <c r="CV423">
        <v>0</v>
      </c>
      <c r="CW423">
        <v>0</v>
      </c>
      <c r="CX423">
        <v>0</v>
      </c>
      <c r="CY423">
        <v>0</v>
      </c>
      <c r="CZ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  <c r="DG423">
        <v>470</v>
      </c>
      <c r="DH423">
        <v>0.5</v>
      </c>
      <c r="DI423">
        <v>434.30180000000001</v>
      </c>
      <c r="DJ423">
        <v>0</v>
      </c>
      <c r="DK423">
        <v>0</v>
      </c>
      <c r="DL423" s="192">
        <v>1</v>
      </c>
      <c r="DM423">
        <v>0</v>
      </c>
      <c r="DN423">
        <v>0</v>
      </c>
      <c r="DO423">
        <v>0</v>
      </c>
      <c r="DP423">
        <v>0</v>
      </c>
      <c r="DQ423">
        <v>0</v>
      </c>
      <c r="DR423">
        <v>0</v>
      </c>
      <c r="DS423">
        <v>0</v>
      </c>
      <c r="DT423">
        <v>0</v>
      </c>
      <c r="DU423">
        <v>0</v>
      </c>
      <c r="DV423">
        <v>0</v>
      </c>
      <c r="DW423">
        <v>0</v>
      </c>
      <c r="DX423">
        <v>2</v>
      </c>
      <c r="DY423">
        <v>2</v>
      </c>
      <c r="DZ423">
        <v>0</v>
      </c>
      <c r="EA423">
        <v>-2</v>
      </c>
      <c r="EB423">
        <v>0</v>
      </c>
      <c r="EC423">
        <v>0</v>
      </c>
      <c r="ED423">
        <v>1</v>
      </c>
      <c r="EF423">
        <v>0</v>
      </c>
      <c r="EG423">
        <v>0</v>
      </c>
      <c r="EH423">
        <v>0</v>
      </c>
      <c r="EI423">
        <v>0</v>
      </c>
      <c r="EJ423">
        <v>0</v>
      </c>
      <c r="EK423">
        <v>0</v>
      </c>
      <c r="EL423">
        <v>0</v>
      </c>
      <c r="EM423">
        <v>0</v>
      </c>
      <c r="EN423">
        <v>0</v>
      </c>
      <c r="EO423">
        <v>0</v>
      </c>
      <c r="EP423">
        <v>0</v>
      </c>
      <c r="EQ423">
        <v>0</v>
      </c>
      <c r="ER423">
        <v>470</v>
      </c>
      <c r="ES423">
        <v>0.5</v>
      </c>
      <c r="ET423">
        <v>434.30180000000001</v>
      </c>
      <c r="EU423">
        <v>0</v>
      </c>
      <c r="EV423">
        <v>0</v>
      </c>
      <c r="EW423" s="192">
        <v>1</v>
      </c>
      <c r="EX423">
        <v>0</v>
      </c>
      <c r="EY423">
        <v>0</v>
      </c>
      <c r="EZ423">
        <v>0</v>
      </c>
      <c r="FA423">
        <v>0</v>
      </c>
      <c r="FB423">
        <v>0</v>
      </c>
      <c r="FC423">
        <v>0</v>
      </c>
      <c r="FD423">
        <v>0</v>
      </c>
      <c r="FE423">
        <v>0</v>
      </c>
      <c r="FF423">
        <v>0</v>
      </c>
      <c r="FG423">
        <v>0</v>
      </c>
      <c r="FH423">
        <v>0</v>
      </c>
      <c r="FI423">
        <v>2</v>
      </c>
      <c r="FJ423">
        <v>2</v>
      </c>
      <c r="FK423">
        <v>0</v>
      </c>
      <c r="FL423">
        <v>-2</v>
      </c>
      <c r="FM423">
        <v>0</v>
      </c>
      <c r="FN423">
        <v>0</v>
      </c>
      <c r="FO423">
        <v>1</v>
      </c>
      <c r="FQ423" s="53">
        <v>1</v>
      </c>
      <c r="FR423" s="53">
        <v>1</v>
      </c>
      <c r="FS423" s="53">
        <v>1</v>
      </c>
      <c r="FT423" s="53">
        <v>1</v>
      </c>
      <c r="FU423" s="53">
        <v>1</v>
      </c>
      <c r="FV423" s="53">
        <v>1</v>
      </c>
      <c r="FW423" s="53" t="s">
        <v>5141</v>
      </c>
      <c r="FX423" s="53" t="s">
        <v>5139</v>
      </c>
      <c r="FY423" s="53">
        <v>1</v>
      </c>
      <c r="FZ423" s="53">
        <v>1</v>
      </c>
    </row>
    <row r="424" spans="1:182">
      <c r="A424" t="s">
        <v>86</v>
      </c>
      <c r="B424" t="s">
        <v>476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600</v>
      </c>
      <c r="R424">
        <v>600</v>
      </c>
      <c r="S424">
        <v>0</v>
      </c>
      <c r="T424">
        <v>0</v>
      </c>
      <c r="U424">
        <v>0</v>
      </c>
      <c r="V424">
        <v>0</v>
      </c>
      <c r="W424">
        <v>1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 s="192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2</v>
      </c>
      <c r="BD424">
        <v>0</v>
      </c>
      <c r="BE424">
        <v>0</v>
      </c>
      <c r="BF424">
        <v>0</v>
      </c>
      <c r="BG424">
        <v>0</v>
      </c>
      <c r="BH424">
        <v>1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303.678</v>
      </c>
      <c r="BW424">
        <v>285</v>
      </c>
      <c r="BX424">
        <v>300.95100000000002</v>
      </c>
      <c r="BY424">
        <v>0</v>
      </c>
      <c r="BZ424">
        <v>0</v>
      </c>
      <c r="CA424" s="192">
        <v>1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2</v>
      </c>
      <c r="CO424">
        <v>-2</v>
      </c>
      <c r="CP424">
        <v>-2</v>
      </c>
      <c r="CQ424">
        <v>0</v>
      </c>
      <c r="CR424">
        <v>0</v>
      </c>
      <c r="CS424">
        <v>1</v>
      </c>
      <c r="CU424">
        <v>0</v>
      </c>
      <c r="CV424">
        <v>0</v>
      </c>
      <c r="CW424">
        <v>0</v>
      </c>
      <c r="CX424">
        <v>0</v>
      </c>
      <c r="CY424">
        <v>0</v>
      </c>
      <c r="CZ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  <c r="DG424">
        <v>303.678</v>
      </c>
      <c r="DH424">
        <v>285</v>
      </c>
      <c r="DI424">
        <v>300.95100000000002</v>
      </c>
      <c r="DJ424">
        <v>0</v>
      </c>
      <c r="DK424">
        <v>0</v>
      </c>
      <c r="DL424" s="192">
        <v>1</v>
      </c>
      <c r="DM424">
        <v>0</v>
      </c>
      <c r="DN424">
        <v>0</v>
      </c>
      <c r="DO424">
        <v>0</v>
      </c>
      <c r="DP424">
        <v>0</v>
      </c>
      <c r="DQ424">
        <v>0</v>
      </c>
      <c r="DR424">
        <v>0</v>
      </c>
      <c r="DS424">
        <v>0</v>
      </c>
      <c r="DT424">
        <v>0</v>
      </c>
      <c r="DU424">
        <v>0</v>
      </c>
      <c r="DV424">
        <v>0</v>
      </c>
      <c r="DW424">
        <v>0</v>
      </c>
      <c r="DX424">
        <v>0</v>
      </c>
      <c r="DY424">
        <v>2</v>
      </c>
      <c r="DZ424">
        <v>-2</v>
      </c>
      <c r="EA424">
        <v>-2</v>
      </c>
      <c r="EB424">
        <v>0</v>
      </c>
      <c r="EC424">
        <v>0</v>
      </c>
      <c r="ED424">
        <v>1</v>
      </c>
      <c r="EF424">
        <v>0</v>
      </c>
      <c r="EG424">
        <v>0</v>
      </c>
      <c r="EH424">
        <v>0</v>
      </c>
      <c r="EI424">
        <v>0</v>
      </c>
      <c r="EJ424">
        <v>0</v>
      </c>
      <c r="EK424">
        <v>0</v>
      </c>
      <c r="EL424">
        <v>0</v>
      </c>
      <c r="EM424">
        <v>0</v>
      </c>
      <c r="EN424">
        <v>0</v>
      </c>
      <c r="EO424">
        <v>0</v>
      </c>
      <c r="EP424">
        <v>0</v>
      </c>
      <c r="EQ424">
        <v>0</v>
      </c>
      <c r="ER424">
        <v>303.678</v>
      </c>
      <c r="ES424">
        <v>285</v>
      </c>
      <c r="ET424">
        <v>300.95100000000002</v>
      </c>
      <c r="EU424">
        <v>0</v>
      </c>
      <c r="EV424">
        <v>0</v>
      </c>
      <c r="EW424" s="192">
        <v>1</v>
      </c>
      <c r="EX424">
        <v>0</v>
      </c>
      <c r="EY424">
        <v>0</v>
      </c>
      <c r="EZ424">
        <v>0</v>
      </c>
      <c r="FA424">
        <v>0</v>
      </c>
      <c r="FB424">
        <v>0</v>
      </c>
      <c r="FC424">
        <v>0</v>
      </c>
      <c r="FD424">
        <v>0</v>
      </c>
      <c r="FE424">
        <v>0</v>
      </c>
      <c r="FF424">
        <v>0</v>
      </c>
      <c r="FG424">
        <v>0</v>
      </c>
      <c r="FH424">
        <v>0</v>
      </c>
      <c r="FI424">
        <v>0</v>
      </c>
      <c r="FJ424">
        <v>2</v>
      </c>
      <c r="FK424">
        <v>-2</v>
      </c>
      <c r="FL424">
        <v>-2</v>
      </c>
      <c r="FM424">
        <v>0</v>
      </c>
      <c r="FN424">
        <v>0</v>
      </c>
      <c r="FO424">
        <v>1</v>
      </c>
      <c r="FQ424" s="53">
        <v>1</v>
      </c>
      <c r="FR424" s="53">
        <v>1</v>
      </c>
      <c r="FS424" s="53">
        <v>1</v>
      </c>
      <c r="FT424" s="53">
        <v>1</v>
      </c>
      <c r="FU424" s="53">
        <v>1</v>
      </c>
      <c r="FV424" s="53">
        <v>1</v>
      </c>
      <c r="FW424" s="53" t="s">
        <v>5141</v>
      </c>
      <c r="FX424" s="53" t="s">
        <v>5139</v>
      </c>
      <c r="FY424" s="53">
        <v>1</v>
      </c>
      <c r="FZ424" s="53">
        <v>1</v>
      </c>
    </row>
    <row r="425" spans="1:182">
      <c r="A425" t="s">
        <v>92</v>
      </c>
      <c r="B425" t="s">
        <v>477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 s="192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 s="192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CZ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  <c r="DG425">
        <v>0</v>
      </c>
      <c r="DH425">
        <v>280</v>
      </c>
      <c r="DI425">
        <v>408.12</v>
      </c>
      <c r="DJ425">
        <v>0</v>
      </c>
      <c r="DK425">
        <v>0</v>
      </c>
      <c r="DL425" s="192">
        <v>1</v>
      </c>
      <c r="DM425">
        <v>0</v>
      </c>
      <c r="DN425">
        <v>0</v>
      </c>
      <c r="DO425">
        <v>0</v>
      </c>
      <c r="DP425">
        <v>0</v>
      </c>
      <c r="DQ425">
        <v>0</v>
      </c>
      <c r="DR425">
        <v>0</v>
      </c>
      <c r="DS425">
        <v>0</v>
      </c>
      <c r="DT425">
        <v>0</v>
      </c>
      <c r="DU425">
        <v>0</v>
      </c>
      <c r="DV425">
        <v>0</v>
      </c>
      <c r="DW425">
        <v>0</v>
      </c>
      <c r="DX425">
        <v>0</v>
      </c>
      <c r="DY425">
        <v>0</v>
      </c>
      <c r="DZ425">
        <v>-2</v>
      </c>
      <c r="EA425">
        <v>-2</v>
      </c>
      <c r="EB425">
        <v>0</v>
      </c>
      <c r="EC425">
        <v>0</v>
      </c>
      <c r="ED425">
        <v>1</v>
      </c>
      <c r="EF425">
        <v>0</v>
      </c>
      <c r="EG425">
        <v>0</v>
      </c>
      <c r="EH425">
        <v>0</v>
      </c>
      <c r="EI425">
        <v>0</v>
      </c>
      <c r="EJ425">
        <v>0</v>
      </c>
      <c r="EK425">
        <v>0</v>
      </c>
      <c r="EL425">
        <v>0</v>
      </c>
      <c r="EM425">
        <v>0</v>
      </c>
      <c r="EN425">
        <v>0</v>
      </c>
      <c r="EO425">
        <v>0</v>
      </c>
      <c r="EP425">
        <v>0</v>
      </c>
      <c r="EQ425">
        <v>0</v>
      </c>
      <c r="ER425">
        <v>0</v>
      </c>
      <c r="ES425">
        <v>280</v>
      </c>
      <c r="ET425">
        <v>408.12</v>
      </c>
      <c r="EU425">
        <v>0</v>
      </c>
      <c r="EV425">
        <v>0</v>
      </c>
      <c r="EW425" s="192">
        <v>1</v>
      </c>
      <c r="EX425">
        <v>0</v>
      </c>
      <c r="EY425">
        <v>0</v>
      </c>
      <c r="EZ425">
        <v>0</v>
      </c>
      <c r="FA425">
        <v>0</v>
      </c>
      <c r="FB425">
        <v>0</v>
      </c>
      <c r="FC425">
        <v>0</v>
      </c>
      <c r="FD425">
        <v>0</v>
      </c>
      <c r="FE425">
        <v>0</v>
      </c>
      <c r="FF425">
        <v>0</v>
      </c>
      <c r="FG425">
        <v>0</v>
      </c>
      <c r="FH425">
        <v>0</v>
      </c>
      <c r="FI425">
        <v>0</v>
      </c>
      <c r="FJ425">
        <v>0</v>
      </c>
      <c r="FK425">
        <v>-2</v>
      </c>
      <c r="FL425">
        <v>-2</v>
      </c>
      <c r="FM425">
        <v>0</v>
      </c>
      <c r="FN425">
        <v>0</v>
      </c>
      <c r="FO425">
        <v>1</v>
      </c>
      <c r="FQ425" s="53">
        <v>1</v>
      </c>
      <c r="FR425" s="53">
        <v>1</v>
      </c>
      <c r="FS425" s="53">
        <v>1</v>
      </c>
      <c r="FT425" s="53">
        <v>1</v>
      </c>
      <c r="FU425" s="53">
        <v>1</v>
      </c>
      <c r="FV425" s="53">
        <v>1</v>
      </c>
      <c r="FW425" s="53">
        <v>1</v>
      </c>
      <c r="FX425" s="53" t="s">
        <v>5139</v>
      </c>
      <c r="FY425" s="53">
        <v>1</v>
      </c>
      <c r="FZ425" s="53">
        <v>1</v>
      </c>
    </row>
    <row r="426" spans="1:182">
      <c r="A426" t="s">
        <v>84</v>
      </c>
      <c r="B426" t="s">
        <v>478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816</v>
      </c>
      <c r="Q426">
        <v>0</v>
      </c>
      <c r="R426">
        <v>816</v>
      </c>
      <c r="S426">
        <v>0</v>
      </c>
      <c r="T426">
        <v>246</v>
      </c>
      <c r="U426">
        <v>246</v>
      </c>
      <c r="V426">
        <v>0</v>
      </c>
      <c r="W426">
        <v>1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 s="192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2</v>
      </c>
      <c r="BC426">
        <v>2</v>
      </c>
      <c r="BD426">
        <v>2</v>
      </c>
      <c r="BE426">
        <v>2</v>
      </c>
      <c r="BF426">
        <v>0</v>
      </c>
      <c r="BG426">
        <v>0</v>
      </c>
      <c r="BH426">
        <v>1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1182.384</v>
      </c>
      <c r="BW426">
        <v>1150</v>
      </c>
      <c r="BX426">
        <v>1182.384</v>
      </c>
      <c r="BY426">
        <v>0</v>
      </c>
      <c r="BZ426">
        <v>0</v>
      </c>
      <c r="CA426" s="192">
        <v>1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2</v>
      </c>
      <c r="CN426">
        <v>-1</v>
      </c>
      <c r="CO426">
        <v>-2</v>
      </c>
      <c r="CP426">
        <v>-2</v>
      </c>
      <c r="CQ426">
        <v>0</v>
      </c>
      <c r="CR426">
        <v>0</v>
      </c>
      <c r="CS426">
        <v>1</v>
      </c>
      <c r="CU426">
        <v>0</v>
      </c>
      <c r="CV426">
        <v>0</v>
      </c>
      <c r="CW426">
        <v>0</v>
      </c>
      <c r="CX426">
        <v>0</v>
      </c>
      <c r="CY426">
        <v>0</v>
      </c>
      <c r="CZ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  <c r="DG426">
        <v>1182.384</v>
      </c>
      <c r="DH426">
        <v>1150</v>
      </c>
      <c r="DI426">
        <v>1182.384</v>
      </c>
      <c r="DJ426">
        <v>0</v>
      </c>
      <c r="DK426">
        <v>0</v>
      </c>
      <c r="DL426" s="192">
        <v>1</v>
      </c>
      <c r="DM426">
        <v>0</v>
      </c>
      <c r="DN426">
        <v>0</v>
      </c>
      <c r="DO426">
        <v>0</v>
      </c>
      <c r="DP426">
        <v>0</v>
      </c>
      <c r="DQ426">
        <v>0</v>
      </c>
      <c r="DR426">
        <v>0</v>
      </c>
      <c r="DS426">
        <v>0</v>
      </c>
      <c r="DT426">
        <v>0</v>
      </c>
      <c r="DU426">
        <v>0</v>
      </c>
      <c r="DV426">
        <v>0</v>
      </c>
      <c r="DW426">
        <v>0</v>
      </c>
      <c r="DX426">
        <v>2</v>
      </c>
      <c r="DY426">
        <v>-1</v>
      </c>
      <c r="DZ426">
        <v>-2</v>
      </c>
      <c r="EA426">
        <v>-2</v>
      </c>
      <c r="EB426">
        <v>0</v>
      </c>
      <c r="EC426">
        <v>0</v>
      </c>
      <c r="ED426">
        <v>1</v>
      </c>
      <c r="EF426">
        <v>0</v>
      </c>
      <c r="EG426">
        <v>0</v>
      </c>
      <c r="EH426">
        <v>0</v>
      </c>
      <c r="EI426">
        <v>0</v>
      </c>
      <c r="EJ426">
        <v>0</v>
      </c>
      <c r="EK426">
        <v>0</v>
      </c>
      <c r="EL426">
        <v>0</v>
      </c>
      <c r="EM426">
        <v>0</v>
      </c>
      <c r="EN426">
        <v>0</v>
      </c>
      <c r="EO426">
        <v>0</v>
      </c>
      <c r="EP426">
        <v>0</v>
      </c>
      <c r="EQ426">
        <v>0</v>
      </c>
      <c r="ER426">
        <v>1182.384</v>
      </c>
      <c r="ES426">
        <v>1150</v>
      </c>
      <c r="ET426">
        <v>1182.384</v>
      </c>
      <c r="EU426">
        <v>0</v>
      </c>
      <c r="EV426">
        <v>0</v>
      </c>
      <c r="EW426" s="192">
        <v>1</v>
      </c>
      <c r="EX426">
        <v>0</v>
      </c>
      <c r="EY426">
        <v>0</v>
      </c>
      <c r="EZ426">
        <v>0</v>
      </c>
      <c r="FA426">
        <v>0</v>
      </c>
      <c r="FB426">
        <v>0</v>
      </c>
      <c r="FC426">
        <v>0</v>
      </c>
      <c r="FD426">
        <v>0</v>
      </c>
      <c r="FE426">
        <v>0</v>
      </c>
      <c r="FF426">
        <v>0</v>
      </c>
      <c r="FG426">
        <v>0</v>
      </c>
      <c r="FH426">
        <v>0</v>
      </c>
      <c r="FI426">
        <v>2</v>
      </c>
      <c r="FJ426">
        <v>-1</v>
      </c>
      <c r="FK426">
        <v>-2</v>
      </c>
      <c r="FL426">
        <v>-2</v>
      </c>
      <c r="FM426">
        <v>0</v>
      </c>
      <c r="FN426">
        <v>0</v>
      </c>
      <c r="FO426">
        <v>1</v>
      </c>
      <c r="FQ426" s="53">
        <v>1</v>
      </c>
      <c r="FR426" s="53">
        <v>1</v>
      </c>
      <c r="FS426" s="53">
        <v>1</v>
      </c>
      <c r="FT426" s="53">
        <v>1</v>
      </c>
      <c r="FU426" s="53">
        <v>1</v>
      </c>
      <c r="FV426" s="53">
        <v>1</v>
      </c>
      <c r="FW426" s="53" t="s">
        <v>5135</v>
      </c>
      <c r="FX426" s="53" t="s">
        <v>5139</v>
      </c>
      <c r="FY426" s="53">
        <v>1</v>
      </c>
      <c r="FZ426" s="53">
        <v>1</v>
      </c>
    </row>
    <row r="427" spans="1:182">
      <c r="A427" t="s">
        <v>92</v>
      </c>
      <c r="B427" t="s">
        <v>479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 s="192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 s="192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U427">
        <v>0</v>
      </c>
      <c r="CV427">
        <v>0</v>
      </c>
      <c r="CW427">
        <v>0</v>
      </c>
      <c r="CX427">
        <v>0</v>
      </c>
      <c r="CY427">
        <v>0</v>
      </c>
      <c r="CZ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  <c r="DG427">
        <v>0</v>
      </c>
      <c r="DH427">
        <v>0</v>
      </c>
      <c r="DI427">
        <v>0</v>
      </c>
      <c r="DJ427">
        <v>0</v>
      </c>
      <c r="DK427">
        <v>0</v>
      </c>
      <c r="DL427" s="192">
        <v>0</v>
      </c>
      <c r="DM427">
        <v>0</v>
      </c>
      <c r="DN427">
        <v>0</v>
      </c>
      <c r="DO427">
        <v>0</v>
      </c>
      <c r="DP427">
        <v>0</v>
      </c>
      <c r="DQ427">
        <v>0</v>
      </c>
      <c r="DR427">
        <v>0</v>
      </c>
      <c r="DS427">
        <v>0</v>
      </c>
      <c r="DT427">
        <v>0</v>
      </c>
      <c r="DU427">
        <v>0</v>
      </c>
      <c r="DV427">
        <v>0</v>
      </c>
      <c r="DW427">
        <v>0</v>
      </c>
      <c r="DX427">
        <v>0</v>
      </c>
      <c r="DY427">
        <v>0</v>
      </c>
      <c r="DZ427">
        <v>0</v>
      </c>
      <c r="EA427">
        <v>0</v>
      </c>
      <c r="EB427">
        <v>0</v>
      </c>
      <c r="EC427">
        <v>0</v>
      </c>
      <c r="ED427">
        <v>0</v>
      </c>
      <c r="EF427">
        <v>0</v>
      </c>
      <c r="EG427">
        <v>0</v>
      </c>
      <c r="EH427">
        <v>0</v>
      </c>
      <c r="EI427">
        <v>0</v>
      </c>
      <c r="EJ427">
        <v>0</v>
      </c>
      <c r="EK427">
        <v>0</v>
      </c>
      <c r="EL427">
        <v>0</v>
      </c>
      <c r="EM427">
        <v>0</v>
      </c>
      <c r="EN427">
        <v>0</v>
      </c>
      <c r="EO427">
        <v>0</v>
      </c>
      <c r="EP427">
        <v>0</v>
      </c>
      <c r="EQ427">
        <v>0</v>
      </c>
      <c r="ER427">
        <v>0</v>
      </c>
      <c r="ES427">
        <v>0</v>
      </c>
      <c r="ET427">
        <v>0</v>
      </c>
      <c r="EU427">
        <v>0</v>
      </c>
      <c r="EV427">
        <v>0</v>
      </c>
      <c r="EW427" s="192">
        <v>0</v>
      </c>
      <c r="EX427">
        <v>0</v>
      </c>
      <c r="EY427">
        <v>0</v>
      </c>
      <c r="EZ427">
        <v>0</v>
      </c>
      <c r="FA427">
        <v>0</v>
      </c>
      <c r="FB427">
        <v>0</v>
      </c>
      <c r="FC427">
        <v>0</v>
      </c>
      <c r="FD427">
        <v>0</v>
      </c>
      <c r="FE427">
        <v>0</v>
      </c>
      <c r="FF427">
        <v>0</v>
      </c>
      <c r="FG427">
        <v>0</v>
      </c>
      <c r="FH427">
        <v>0</v>
      </c>
      <c r="FI427">
        <v>0</v>
      </c>
      <c r="FJ427">
        <v>0</v>
      </c>
      <c r="FK427">
        <v>0</v>
      </c>
      <c r="FL427">
        <v>0</v>
      </c>
      <c r="FM427">
        <v>0</v>
      </c>
      <c r="FN427">
        <v>0</v>
      </c>
      <c r="FO427">
        <v>0</v>
      </c>
      <c r="FQ427" s="53">
        <v>1</v>
      </c>
      <c r="FR427" s="53">
        <v>1</v>
      </c>
      <c r="FS427" s="53">
        <v>1</v>
      </c>
      <c r="FT427" s="53">
        <v>1</v>
      </c>
      <c r="FU427" s="53">
        <v>1</v>
      </c>
      <c r="FV427" s="53">
        <v>1</v>
      </c>
      <c r="FW427" s="53">
        <v>1</v>
      </c>
      <c r="FX427" s="53">
        <v>1</v>
      </c>
      <c r="FY427" s="53">
        <v>1</v>
      </c>
      <c r="FZ427" s="53">
        <v>0</v>
      </c>
    </row>
    <row r="428" spans="1:182">
      <c r="A428" t="s">
        <v>86</v>
      </c>
      <c r="B428" t="s">
        <v>480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1900</v>
      </c>
      <c r="Q428">
        <v>0</v>
      </c>
      <c r="R428">
        <v>1900</v>
      </c>
      <c r="S428">
        <v>0</v>
      </c>
      <c r="T428">
        <v>0</v>
      </c>
      <c r="U428">
        <v>0</v>
      </c>
      <c r="V428">
        <v>0</v>
      </c>
      <c r="W428">
        <v>1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50</v>
      </c>
      <c r="AL428">
        <v>0</v>
      </c>
      <c r="AM428">
        <v>0</v>
      </c>
      <c r="AN428">
        <v>0</v>
      </c>
      <c r="AO428">
        <v>0</v>
      </c>
      <c r="AP428" s="192">
        <v>1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2</v>
      </c>
      <c r="BC428">
        <v>2</v>
      </c>
      <c r="BD428">
        <v>0</v>
      </c>
      <c r="BE428">
        <v>0</v>
      </c>
      <c r="BF428">
        <v>0</v>
      </c>
      <c r="BG428">
        <v>0</v>
      </c>
      <c r="BH428">
        <v>1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102</v>
      </c>
      <c r="BW428">
        <v>0</v>
      </c>
      <c r="BX428">
        <v>0</v>
      </c>
      <c r="BY428">
        <v>0</v>
      </c>
      <c r="BZ428">
        <v>0</v>
      </c>
      <c r="CA428" s="192">
        <v>1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2</v>
      </c>
      <c r="CN428">
        <v>2</v>
      </c>
      <c r="CO428">
        <v>0</v>
      </c>
      <c r="CP428">
        <v>0</v>
      </c>
      <c r="CQ428">
        <v>0</v>
      </c>
      <c r="CR428">
        <v>0</v>
      </c>
      <c r="CS428">
        <v>1</v>
      </c>
      <c r="CU428">
        <v>0</v>
      </c>
      <c r="CV428">
        <v>0</v>
      </c>
      <c r="CW428">
        <v>0</v>
      </c>
      <c r="CX428">
        <v>0</v>
      </c>
      <c r="CY428">
        <v>0</v>
      </c>
      <c r="CZ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  <c r="DG428">
        <v>102</v>
      </c>
      <c r="DH428">
        <v>0</v>
      </c>
      <c r="DI428">
        <v>0</v>
      </c>
      <c r="DJ428">
        <v>0</v>
      </c>
      <c r="DK428">
        <v>0</v>
      </c>
      <c r="DL428" s="192">
        <v>1</v>
      </c>
      <c r="DM428">
        <v>0</v>
      </c>
      <c r="DN428">
        <v>0</v>
      </c>
      <c r="DO428">
        <v>0</v>
      </c>
      <c r="DP428">
        <v>0</v>
      </c>
      <c r="DQ428">
        <v>0</v>
      </c>
      <c r="DR428">
        <v>0</v>
      </c>
      <c r="DS428">
        <v>0</v>
      </c>
      <c r="DT428">
        <v>0</v>
      </c>
      <c r="DU428">
        <v>0</v>
      </c>
      <c r="DV428">
        <v>0</v>
      </c>
      <c r="DW428">
        <v>0</v>
      </c>
      <c r="DX428">
        <v>2</v>
      </c>
      <c r="DY428">
        <v>2</v>
      </c>
      <c r="DZ428">
        <v>0</v>
      </c>
      <c r="EA428">
        <v>0</v>
      </c>
      <c r="EB428">
        <v>0</v>
      </c>
      <c r="EC428">
        <v>0</v>
      </c>
      <c r="ED428">
        <v>1</v>
      </c>
      <c r="EF428">
        <v>0</v>
      </c>
      <c r="EG428">
        <v>0</v>
      </c>
      <c r="EH428">
        <v>0</v>
      </c>
      <c r="EI428">
        <v>0</v>
      </c>
      <c r="EJ428">
        <v>0</v>
      </c>
      <c r="EK428">
        <v>0</v>
      </c>
      <c r="EL428">
        <v>0</v>
      </c>
      <c r="EM428">
        <v>0</v>
      </c>
      <c r="EN428">
        <v>0</v>
      </c>
      <c r="EO428">
        <v>0</v>
      </c>
      <c r="EP428">
        <v>0</v>
      </c>
      <c r="EQ428">
        <v>0</v>
      </c>
      <c r="ER428">
        <v>102</v>
      </c>
      <c r="ES428">
        <v>0</v>
      </c>
      <c r="ET428">
        <v>0</v>
      </c>
      <c r="EU428">
        <v>0</v>
      </c>
      <c r="EV428">
        <v>0</v>
      </c>
      <c r="EW428" s="192">
        <v>1</v>
      </c>
      <c r="EX428">
        <v>0</v>
      </c>
      <c r="EY428">
        <v>0</v>
      </c>
      <c r="EZ428">
        <v>0</v>
      </c>
      <c r="FA428">
        <v>0</v>
      </c>
      <c r="FB428">
        <v>0</v>
      </c>
      <c r="FC428">
        <v>0</v>
      </c>
      <c r="FD428">
        <v>0</v>
      </c>
      <c r="FE428">
        <v>0</v>
      </c>
      <c r="FF428">
        <v>0</v>
      </c>
      <c r="FG428">
        <v>0</v>
      </c>
      <c r="FH428">
        <v>0</v>
      </c>
      <c r="FI428">
        <v>2</v>
      </c>
      <c r="FJ428">
        <v>2</v>
      </c>
      <c r="FK428">
        <v>0</v>
      </c>
      <c r="FL428">
        <v>0</v>
      </c>
      <c r="FM428">
        <v>0</v>
      </c>
      <c r="FN428">
        <v>0</v>
      </c>
      <c r="FO428">
        <v>1</v>
      </c>
      <c r="FQ428" s="53">
        <v>1</v>
      </c>
      <c r="FR428" s="53">
        <v>1</v>
      </c>
      <c r="FS428" s="53">
        <v>1</v>
      </c>
      <c r="FT428" s="53">
        <v>1</v>
      </c>
      <c r="FU428" s="53">
        <v>1</v>
      </c>
      <c r="FV428" s="53">
        <v>1</v>
      </c>
      <c r="FW428" s="53" t="s">
        <v>5141</v>
      </c>
      <c r="FX428" s="53">
        <v>1</v>
      </c>
      <c r="FY428" s="53">
        <v>1</v>
      </c>
      <c r="FZ428" s="53">
        <v>1</v>
      </c>
    </row>
    <row r="429" spans="1:182">
      <c r="A429" t="s">
        <v>80</v>
      </c>
      <c r="B429" t="s">
        <v>481</v>
      </c>
      <c r="C429">
        <v>345</v>
      </c>
      <c r="D429">
        <v>9</v>
      </c>
      <c r="E429">
        <v>0</v>
      </c>
      <c r="F429">
        <v>448</v>
      </c>
      <c r="G429">
        <v>0</v>
      </c>
      <c r="H429">
        <v>448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1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 s="192">
        <v>0</v>
      </c>
      <c r="AQ429">
        <v>2</v>
      </c>
      <c r="AR429">
        <v>2</v>
      </c>
      <c r="AS429">
        <v>0</v>
      </c>
      <c r="AT429">
        <v>0</v>
      </c>
      <c r="AU429">
        <v>2</v>
      </c>
      <c r="AV429">
        <v>2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1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 s="192">
        <v>0</v>
      </c>
      <c r="CB429">
        <v>2</v>
      </c>
      <c r="CC429">
        <v>2</v>
      </c>
      <c r="CD429">
        <v>0</v>
      </c>
      <c r="CE429">
        <v>0</v>
      </c>
      <c r="CF429">
        <v>2</v>
      </c>
      <c r="CG429">
        <v>2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1</v>
      </c>
      <c r="CU429">
        <v>0</v>
      </c>
      <c r="CV429">
        <v>0</v>
      </c>
      <c r="CW429">
        <v>0</v>
      </c>
      <c r="CX429">
        <v>0</v>
      </c>
      <c r="CY429">
        <v>0</v>
      </c>
      <c r="CZ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  <c r="DG429">
        <v>0</v>
      </c>
      <c r="DH429">
        <v>0</v>
      </c>
      <c r="DI429">
        <v>0</v>
      </c>
      <c r="DJ429">
        <v>0</v>
      </c>
      <c r="DK429">
        <v>0</v>
      </c>
      <c r="DL429" s="192">
        <v>0</v>
      </c>
      <c r="DM429">
        <v>2</v>
      </c>
      <c r="DN429">
        <v>2</v>
      </c>
      <c r="DO429">
        <v>0</v>
      </c>
      <c r="DP429">
        <v>0</v>
      </c>
      <c r="DQ429">
        <v>2</v>
      </c>
      <c r="DR429">
        <v>2</v>
      </c>
      <c r="DS429">
        <v>0</v>
      </c>
      <c r="DT429">
        <v>0</v>
      </c>
      <c r="DU429">
        <v>0</v>
      </c>
      <c r="DV429">
        <v>0</v>
      </c>
      <c r="DW429">
        <v>0</v>
      </c>
      <c r="DX429">
        <v>0</v>
      </c>
      <c r="DY429">
        <v>0</v>
      </c>
      <c r="DZ429">
        <v>0</v>
      </c>
      <c r="EA429">
        <v>0</v>
      </c>
      <c r="EB429">
        <v>0</v>
      </c>
      <c r="EC429">
        <v>0</v>
      </c>
      <c r="ED429">
        <v>1</v>
      </c>
      <c r="EF429">
        <v>0</v>
      </c>
      <c r="EG429">
        <v>0</v>
      </c>
      <c r="EH429">
        <v>0</v>
      </c>
      <c r="EI429">
        <v>0</v>
      </c>
      <c r="EJ429">
        <v>0</v>
      </c>
      <c r="EK429">
        <v>0</v>
      </c>
      <c r="EL429">
        <v>0</v>
      </c>
      <c r="EM429">
        <v>0</v>
      </c>
      <c r="EN429">
        <v>0</v>
      </c>
      <c r="EO429">
        <v>0</v>
      </c>
      <c r="EP429">
        <v>0</v>
      </c>
      <c r="EQ429">
        <v>0</v>
      </c>
      <c r="ER429">
        <v>0</v>
      </c>
      <c r="ES429">
        <v>0</v>
      </c>
      <c r="ET429">
        <v>0</v>
      </c>
      <c r="EU429">
        <v>0</v>
      </c>
      <c r="EV429">
        <v>0</v>
      </c>
      <c r="EW429" s="192">
        <v>0</v>
      </c>
      <c r="EX429">
        <v>2</v>
      </c>
      <c r="EY429">
        <v>2</v>
      </c>
      <c r="EZ429">
        <v>0</v>
      </c>
      <c r="FA429">
        <v>0</v>
      </c>
      <c r="FB429">
        <v>2</v>
      </c>
      <c r="FC429">
        <v>2</v>
      </c>
      <c r="FD429">
        <v>0</v>
      </c>
      <c r="FE429">
        <v>0</v>
      </c>
      <c r="FF429">
        <v>0</v>
      </c>
      <c r="FG429">
        <v>0</v>
      </c>
      <c r="FH429">
        <v>0</v>
      </c>
      <c r="FI429">
        <v>0</v>
      </c>
      <c r="FJ429">
        <v>0</v>
      </c>
      <c r="FK429">
        <v>0</v>
      </c>
      <c r="FL429">
        <v>0</v>
      </c>
      <c r="FM429">
        <v>0</v>
      </c>
      <c r="FN429">
        <v>0</v>
      </c>
      <c r="FO429">
        <v>1</v>
      </c>
      <c r="FQ429" s="53" t="s">
        <v>5141</v>
      </c>
      <c r="FR429" s="53">
        <v>1</v>
      </c>
      <c r="FS429" s="53" t="s">
        <v>5141</v>
      </c>
      <c r="FT429" s="53">
        <v>1</v>
      </c>
      <c r="FU429" s="53">
        <v>1</v>
      </c>
      <c r="FV429" s="53">
        <v>1</v>
      </c>
      <c r="FW429" s="53">
        <v>1</v>
      </c>
      <c r="FX429" s="53">
        <v>1</v>
      </c>
      <c r="FY429" s="53">
        <v>1</v>
      </c>
      <c r="FZ429" s="53">
        <v>1</v>
      </c>
    </row>
    <row r="430" spans="1:182">
      <c r="A430" t="s">
        <v>80</v>
      </c>
      <c r="B430" t="s">
        <v>482</v>
      </c>
      <c r="C430">
        <v>345</v>
      </c>
      <c r="D430">
        <v>0</v>
      </c>
      <c r="E430">
        <v>0</v>
      </c>
      <c r="F430">
        <v>700</v>
      </c>
      <c r="G430">
        <v>0</v>
      </c>
      <c r="H430">
        <v>70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1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 s="192">
        <v>0</v>
      </c>
      <c r="AQ430">
        <v>0</v>
      </c>
      <c r="AR430">
        <v>0</v>
      </c>
      <c r="AS430">
        <v>0</v>
      </c>
      <c r="AT430">
        <v>0</v>
      </c>
      <c r="AU430">
        <v>2</v>
      </c>
      <c r="AV430">
        <v>2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1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 s="192">
        <v>0</v>
      </c>
      <c r="CB430">
        <v>0</v>
      </c>
      <c r="CC430">
        <v>0</v>
      </c>
      <c r="CD430">
        <v>0</v>
      </c>
      <c r="CE430">
        <v>0</v>
      </c>
      <c r="CF430">
        <v>2</v>
      </c>
      <c r="CG430">
        <v>2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1</v>
      </c>
      <c r="CU430">
        <v>0</v>
      </c>
      <c r="CV430">
        <v>0</v>
      </c>
      <c r="CW430">
        <v>0</v>
      </c>
      <c r="CX430">
        <v>0</v>
      </c>
      <c r="CY430">
        <v>0</v>
      </c>
      <c r="CZ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  <c r="DG430">
        <v>0</v>
      </c>
      <c r="DH430">
        <v>0</v>
      </c>
      <c r="DI430">
        <v>0</v>
      </c>
      <c r="DJ430">
        <v>0</v>
      </c>
      <c r="DK430">
        <v>0</v>
      </c>
      <c r="DL430" s="192">
        <v>0</v>
      </c>
      <c r="DM430">
        <v>0</v>
      </c>
      <c r="DN430">
        <v>0</v>
      </c>
      <c r="DO430">
        <v>0</v>
      </c>
      <c r="DP430">
        <v>0</v>
      </c>
      <c r="DQ430">
        <v>2</v>
      </c>
      <c r="DR430">
        <v>2</v>
      </c>
      <c r="DS430">
        <v>0</v>
      </c>
      <c r="DT430">
        <v>0</v>
      </c>
      <c r="DU430">
        <v>0</v>
      </c>
      <c r="DV430">
        <v>0</v>
      </c>
      <c r="DW430">
        <v>0</v>
      </c>
      <c r="DX430">
        <v>0</v>
      </c>
      <c r="DY430">
        <v>0</v>
      </c>
      <c r="DZ430">
        <v>0</v>
      </c>
      <c r="EA430">
        <v>0</v>
      </c>
      <c r="EB430">
        <v>0</v>
      </c>
      <c r="EC430">
        <v>0</v>
      </c>
      <c r="ED430">
        <v>1</v>
      </c>
      <c r="EF430">
        <v>0</v>
      </c>
      <c r="EG430">
        <v>0</v>
      </c>
      <c r="EH430">
        <v>0</v>
      </c>
      <c r="EI430">
        <v>0</v>
      </c>
      <c r="EJ430">
        <v>0</v>
      </c>
      <c r="EK430">
        <v>0</v>
      </c>
      <c r="EL430">
        <v>0</v>
      </c>
      <c r="EM430">
        <v>0</v>
      </c>
      <c r="EN430">
        <v>0</v>
      </c>
      <c r="EO430">
        <v>0</v>
      </c>
      <c r="EP430">
        <v>0</v>
      </c>
      <c r="EQ430">
        <v>0</v>
      </c>
      <c r="ER430">
        <v>0</v>
      </c>
      <c r="ES430">
        <v>0</v>
      </c>
      <c r="ET430">
        <v>0</v>
      </c>
      <c r="EU430">
        <v>0</v>
      </c>
      <c r="EV430">
        <v>0</v>
      </c>
      <c r="EW430" s="192">
        <v>0</v>
      </c>
      <c r="EX430">
        <v>0</v>
      </c>
      <c r="EY430">
        <v>0</v>
      </c>
      <c r="EZ430">
        <v>0</v>
      </c>
      <c r="FA430">
        <v>0</v>
      </c>
      <c r="FB430">
        <v>2</v>
      </c>
      <c r="FC430">
        <v>2</v>
      </c>
      <c r="FD430">
        <v>0</v>
      </c>
      <c r="FE430">
        <v>0</v>
      </c>
      <c r="FF430">
        <v>0</v>
      </c>
      <c r="FG430">
        <v>0</v>
      </c>
      <c r="FH430">
        <v>0</v>
      </c>
      <c r="FI430">
        <v>0</v>
      </c>
      <c r="FJ430">
        <v>0</v>
      </c>
      <c r="FK430">
        <v>0</v>
      </c>
      <c r="FL430">
        <v>0</v>
      </c>
      <c r="FM430">
        <v>0</v>
      </c>
      <c r="FN430">
        <v>0</v>
      </c>
      <c r="FO430">
        <v>1</v>
      </c>
      <c r="FQ430" s="53">
        <v>1</v>
      </c>
      <c r="FR430" s="53">
        <v>1</v>
      </c>
      <c r="FS430" s="53" t="s">
        <v>5141</v>
      </c>
      <c r="FT430" s="53">
        <v>1</v>
      </c>
      <c r="FU430" s="53">
        <v>1</v>
      </c>
      <c r="FV430" s="53">
        <v>1</v>
      </c>
      <c r="FW430" s="53">
        <v>1</v>
      </c>
      <c r="FX430" s="53">
        <v>1</v>
      </c>
      <c r="FY430" s="53">
        <v>1</v>
      </c>
      <c r="FZ430" s="53">
        <v>1</v>
      </c>
    </row>
    <row r="431" spans="1:182">
      <c r="A431" t="s">
        <v>99</v>
      </c>
      <c r="B431" t="s">
        <v>483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750</v>
      </c>
      <c r="Q431">
        <v>250</v>
      </c>
      <c r="R431">
        <v>1000</v>
      </c>
      <c r="S431">
        <v>0</v>
      </c>
      <c r="T431">
        <v>0</v>
      </c>
      <c r="U431">
        <v>0</v>
      </c>
      <c r="V431">
        <v>0</v>
      </c>
      <c r="W431">
        <v>1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 s="192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2</v>
      </c>
      <c r="BC431">
        <v>2</v>
      </c>
      <c r="BD431">
        <v>0</v>
      </c>
      <c r="BE431">
        <v>0</v>
      </c>
      <c r="BF431">
        <v>0</v>
      </c>
      <c r="BG431">
        <v>0</v>
      </c>
      <c r="BH431">
        <v>1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 s="192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2</v>
      </c>
      <c r="CN431">
        <v>2</v>
      </c>
      <c r="CO431">
        <v>0</v>
      </c>
      <c r="CP431">
        <v>0</v>
      </c>
      <c r="CQ431">
        <v>0</v>
      </c>
      <c r="CR431">
        <v>0</v>
      </c>
      <c r="CS431">
        <v>1</v>
      </c>
      <c r="CU431">
        <v>0</v>
      </c>
      <c r="CV431">
        <v>0</v>
      </c>
      <c r="CW431">
        <v>0</v>
      </c>
      <c r="CX431">
        <v>0</v>
      </c>
      <c r="CY431">
        <v>0</v>
      </c>
      <c r="CZ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  <c r="DG431">
        <v>1182.3800000000001</v>
      </c>
      <c r="DH431">
        <v>1150</v>
      </c>
      <c r="DI431">
        <v>1182.3800000000001</v>
      </c>
      <c r="DJ431">
        <v>0</v>
      </c>
      <c r="DK431">
        <v>0</v>
      </c>
      <c r="DL431" s="192">
        <v>1</v>
      </c>
      <c r="DM431">
        <v>0</v>
      </c>
      <c r="DN431">
        <v>0</v>
      </c>
      <c r="DO431">
        <v>0</v>
      </c>
      <c r="DP431">
        <v>0</v>
      </c>
      <c r="DQ431">
        <v>0</v>
      </c>
      <c r="DR431">
        <v>0</v>
      </c>
      <c r="DS431">
        <v>0</v>
      </c>
      <c r="DT431">
        <v>0</v>
      </c>
      <c r="DU431">
        <v>0</v>
      </c>
      <c r="DV431">
        <v>0</v>
      </c>
      <c r="DW431">
        <v>0</v>
      </c>
      <c r="DX431">
        <v>2</v>
      </c>
      <c r="DY431">
        <v>-1</v>
      </c>
      <c r="DZ431">
        <v>-2</v>
      </c>
      <c r="EA431">
        <v>-2</v>
      </c>
      <c r="EB431">
        <v>0</v>
      </c>
      <c r="EC431">
        <v>0</v>
      </c>
      <c r="ED431">
        <v>1</v>
      </c>
      <c r="EF431">
        <v>0</v>
      </c>
      <c r="EG431">
        <v>0</v>
      </c>
      <c r="EH431">
        <v>0</v>
      </c>
      <c r="EI431">
        <v>0</v>
      </c>
      <c r="EJ431">
        <v>0</v>
      </c>
      <c r="EK431">
        <v>0</v>
      </c>
      <c r="EL431">
        <v>0</v>
      </c>
      <c r="EM431">
        <v>0</v>
      </c>
      <c r="EN431">
        <v>0</v>
      </c>
      <c r="EO431">
        <v>0</v>
      </c>
      <c r="EP431">
        <v>0</v>
      </c>
      <c r="EQ431">
        <v>0</v>
      </c>
      <c r="ER431">
        <v>1182.3800000000001</v>
      </c>
      <c r="ES431">
        <v>1150</v>
      </c>
      <c r="ET431">
        <v>1182.3800000000001</v>
      </c>
      <c r="EU431">
        <v>0</v>
      </c>
      <c r="EV431">
        <v>0</v>
      </c>
      <c r="EW431" s="192">
        <v>1</v>
      </c>
      <c r="EX431">
        <v>0</v>
      </c>
      <c r="EY431">
        <v>0</v>
      </c>
      <c r="EZ431">
        <v>0</v>
      </c>
      <c r="FA431">
        <v>0</v>
      </c>
      <c r="FB431">
        <v>0</v>
      </c>
      <c r="FC431">
        <v>0</v>
      </c>
      <c r="FD431">
        <v>0</v>
      </c>
      <c r="FE431">
        <v>0</v>
      </c>
      <c r="FF431">
        <v>0</v>
      </c>
      <c r="FG431">
        <v>0</v>
      </c>
      <c r="FH431">
        <v>0</v>
      </c>
      <c r="FI431">
        <v>2</v>
      </c>
      <c r="FJ431">
        <v>-1</v>
      </c>
      <c r="FK431">
        <v>-2</v>
      </c>
      <c r="FL431">
        <v>-2</v>
      </c>
      <c r="FM431">
        <v>0</v>
      </c>
      <c r="FN431">
        <v>0</v>
      </c>
      <c r="FO431">
        <v>1</v>
      </c>
      <c r="FQ431" s="53">
        <v>1</v>
      </c>
      <c r="FR431" s="53">
        <v>1</v>
      </c>
      <c r="FS431" s="53">
        <v>1</v>
      </c>
      <c r="FT431" s="53">
        <v>1</v>
      </c>
      <c r="FU431" s="53">
        <v>1</v>
      </c>
      <c r="FV431" s="53">
        <v>1</v>
      </c>
      <c r="FW431" s="53" t="s">
        <v>5129</v>
      </c>
      <c r="FX431" s="53" t="s">
        <v>5139</v>
      </c>
      <c r="FY431" s="53">
        <v>1</v>
      </c>
      <c r="FZ431" s="53">
        <v>1</v>
      </c>
    </row>
    <row r="432" spans="1:182">
      <c r="A432" t="s">
        <v>80</v>
      </c>
      <c r="B432" t="s">
        <v>484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Y432">
        <v>0</v>
      </c>
      <c r="Z432">
        <v>0</v>
      </c>
      <c r="AA432">
        <v>0</v>
      </c>
      <c r="AB432">
        <v>0</v>
      </c>
      <c r="AC432">
        <v>200</v>
      </c>
      <c r="AD432">
        <v>206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 s="192">
        <v>1</v>
      </c>
      <c r="AQ432">
        <v>0</v>
      </c>
      <c r="AR432">
        <v>0</v>
      </c>
      <c r="AS432">
        <v>0</v>
      </c>
      <c r="AT432">
        <v>0</v>
      </c>
      <c r="AU432">
        <v>-2</v>
      </c>
      <c r="AV432">
        <v>-2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1</v>
      </c>
      <c r="BJ432">
        <v>0</v>
      </c>
      <c r="BK432">
        <v>0</v>
      </c>
      <c r="BL432">
        <v>0</v>
      </c>
      <c r="BM432">
        <v>0</v>
      </c>
      <c r="BN432">
        <v>200</v>
      </c>
      <c r="BO432">
        <v>206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 s="192">
        <v>1</v>
      </c>
      <c r="CB432">
        <v>0</v>
      </c>
      <c r="CC432">
        <v>0</v>
      </c>
      <c r="CD432">
        <v>0</v>
      </c>
      <c r="CE432">
        <v>0</v>
      </c>
      <c r="CF432">
        <v>-2</v>
      </c>
      <c r="CG432">
        <v>-2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1</v>
      </c>
      <c r="CU432">
        <v>0</v>
      </c>
      <c r="CV432">
        <v>0</v>
      </c>
      <c r="CW432">
        <v>0</v>
      </c>
      <c r="CX432">
        <v>0</v>
      </c>
      <c r="CY432">
        <v>200</v>
      </c>
      <c r="CZ432">
        <v>206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  <c r="DG432">
        <v>0</v>
      </c>
      <c r="DH432">
        <v>0</v>
      </c>
      <c r="DI432">
        <v>0</v>
      </c>
      <c r="DJ432">
        <v>0</v>
      </c>
      <c r="DK432">
        <v>0</v>
      </c>
      <c r="DL432" s="192">
        <v>1</v>
      </c>
      <c r="DM432">
        <v>0</v>
      </c>
      <c r="DN432">
        <v>0</v>
      </c>
      <c r="DO432">
        <v>0</v>
      </c>
      <c r="DP432">
        <v>0</v>
      </c>
      <c r="DQ432">
        <v>-2</v>
      </c>
      <c r="DR432">
        <v>-2</v>
      </c>
      <c r="DS432">
        <v>0</v>
      </c>
      <c r="DT432">
        <v>0</v>
      </c>
      <c r="DU432">
        <v>0</v>
      </c>
      <c r="DV432">
        <v>0</v>
      </c>
      <c r="DW432">
        <v>0</v>
      </c>
      <c r="DX432">
        <v>0</v>
      </c>
      <c r="DY432">
        <v>0</v>
      </c>
      <c r="DZ432">
        <v>0</v>
      </c>
      <c r="EA432">
        <v>0</v>
      </c>
      <c r="EB432">
        <v>0</v>
      </c>
      <c r="EC432">
        <v>0</v>
      </c>
      <c r="ED432">
        <v>1</v>
      </c>
      <c r="EF432">
        <v>0</v>
      </c>
      <c r="EG432">
        <v>0</v>
      </c>
      <c r="EH432">
        <v>0</v>
      </c>
      <c r="EI432">
        <v>0</v>
      </c>
      <c r="EJ432">
        <v>200</v>
      </c>
      <c r="EK432">
        <v>206</v>
      </c>
      <c r="EL432">
        <v>0</v>
      </c>
      <c r="EM432">
        <v>0</v>
      </c>
      <c r="EN432">
        <v>0</v>
      </c>
      <c r="EO432">
        <v>0</v>
      </c>
      <c r="EP432">
        <v>0</v>
      </c>
      <c r="EQ432">
        <v>0</v>
      </c>
      <c r="ER432">
        <v>0</v>
      </c>
      <c r="ES432">
        <v>0</v>
      </c>
      <c r="ET432">
        <v>0</v>
      </c>
      <c r="EU432">
        <v>0</v>
      </c>
      <c r="EV432">
        <v>0</v>
      </c>
      <c r="EW432" s="192">
        <v>1</v>
      </c>
      <c r="EX432">
        <v>0</v>
      </c>
      <c r="EY432">
        <v>0</v>
      </c>
      <c r="EZ432">
        <v>0</v>
      </c>
      <c r="FA432">
        <v>0</v>
      </c>
      <c r="FB432">
        <v>-2</v>
      </c>
      <c r="FC432">
        <v>-2</v>
      </c>
      <c r="FD432">
        <v>0</v>
      </c>
      <c r="FE432">
        <v>0</v>
      </c>
      <c r="FF432">
        <v>0</v>
      </c>
      <c r="FG432">
        <v>0</v>
      </c>
      <c r="FH432">
        <v>0</v>
      </c>
      <c r="FI432">
        <v>0</v>
      </c>
      <c r="FJ432">
        <v>0</v>
      </c>
      <c r="FK432">
        <v>0</v>
      </c>
      <c r="FL432">
        <v>0</v>
      </c>
      <c r="FM432">
        <v>0</v>
      </c>
      <c r="FN432">
        <v>0</v>
      </c>
      <c r="FO432">
        <v>1</v>
      </c>
      <c r="FQ432" s="53">
        <v>1</v>
      </c>
      <c r="FR432" s="53">
        <v>1</v>
      </c>
      <c r="FS432" s="53" t="s">
        <v>5139</v>
      </c>
      <c r="FT432" s="53">
        <v>1</v>
      </c>
      <c r="FU432" s="53">
        <v>1</v>
      </c>
      <c r="FV432" s="53">
        <v>1</v>
      </c>
      <c r="FW432" s="53">
        <v>1</v>
      </c>
      <c r="FX432" s="53">
        <v>1</v>
      </c>
      <c r="FY432" s="53">
        <v>1</v>
      </c>
      <c r="FZ432" s="53">
        <v>1</v>
      </c>
    </row>
    <row r="433" spans="1:182">
      <c r="A433" t="s">
        <v>82</v>
      </c>
      <c r="B433" t="s">
        <v>485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 s="192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 s="192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CZ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  <c r="DG433">
        <v>0</v>
      </c>
      <c r="DH433">
        <v>0</v>
      </c>
      <c r="DI433">
        <v>0</v>
      </c>
      <c r="DJ433">
        <v>0</v>
      </c>
      <c r="DK433">
        <v>0</v>
      </c>
      <c r="DL433" s="192">
        <v>0</v>
      </c>
      <c r="DM433">
        <v>0</v>
      </c>
      <c r="DN433">
        <v>0</v>
      </c>
      <c r="DO433">
        <v>0</v>
      </c>
      <c r="DP433">
        <v>0</v>
      </c>
      <c r="DQ433">
        <v>0</v>
      </c>
      <c r="DR433">
        <v>0</v>
      </c>
      <c r="DS433">
        <v>0</v>
      </c>
      <c r="DT433">
        <v>0</v>
      </c>
      <c r="DU433">
        <v>0</v>
      </c>
      <c r="DV433">
        <v>0</v>
      </c>
      <c r="DW433">
        <v>0</v>
      </c>
      <c r="DX433">
        <v>0</v>
      </c>
      <c r="DY433">
        <v>0</v>
      </c>
      <c r="DZ433">
        <v>0</v>
      </c>
      <c r="EA433">
        <v>0</v>
      </c>
      <c r="EB433">
        <v>0</v>
      </c>
      <c r="EC433">
        <v>0</v>
      </c>
      <c r="ED433">
        <v>0</v>
      </c>
      <c r="EF433">
        <v>0</v>
      </c>
      <c r="EG433">
        <v>0</v>
      </c>
      <c r="EH433">
        <v>0</v>
      </c>
      <c r="EI433">
        <v>0</v>
      </c>
      <c r="EJ433">
        <v>0</v>
      </c>
      <c r="EK433">
        <v>0</v>
      </c>
      <c r="EL433">
        <v>0</v>
      </c>
      <c r="EM433">
        <v>0</v>
      </c>
      <c r="EN433">
        <v>0</v>
      </c>
      <c r="EO433">
        <v>0</v>
      </c>
      <c r="EP433">
        <v>0</v>
      </c>
      <c r="EQ433">
        <v>0</v>
      </c>
      <c r="ER433">
        <v>0</v>
      </c>
      <c r="ES433">
        <v>0</v>
      </c>
      <c r="ET433">
        <v>0</v>
      </c>
      <c r="EU433">
        <v>0</v>
      </c>
      <c r="EV433">
        <v>0</v>
      </c>
      <c r="EW433" s="192">
        <v>0</v>
      </c>
      <c r="EX433">
        <v>0</v>
      </c>
      <c r="EY433">
        <v>0</v>
      </c>
      <c r="EZ433">
        <v>0</v>
      </c>
      <c r="FA433">
        <v>0</v>
      </c>
      <c r="FB433">
        <v>0</v>
      </c>
      <c r="FC433">
        <v>0</v>
      </c>
      <c r="FD433">
        <v>0</v>
      </c>
      <c r="FE433">
        <v>0</v>
      </c>
      <c r="FF433">
        <v>0</v>
      </c>
      <c r="FG433">
        <v>0</v>
      </c>
      <c r="FH433">
        <v>0</v>
      </c>
      <c r="FI433">
        <v>0</v>
      </c>
      <c r="FJ433">
        <v>0</v>
      </c>
      <c r="FK433">
        <v>0</v>
      </c>
      <c r="FL433">
        <v>0</v>
      </c>
      <c r="FM433">
        <v>0</v>
      </c>
      <c r="FN433">
        <v>0</v>
      </c>
      <c r="FO433">
        <v>0</v>
      </c>
      <c r="FQ433" s="53">
        <v>1</v>
      </c>
      <c r="FR433" s="53">
        <v>1</v>
      </c>
      <c r="FS433" s="53">
        <v>1</v>
      </c>
      <c r="FT433" s="53">
        <v>1</v>
      </c>
      <c r="FU433" s="53">
        <v>1</v>
      </c>
      <c r="FV433" s="53">
        <v>1</v>
      </c>
      <c r="FW433" s="53">
        <v>1</v>
      </c>
      <c r="FX433" s="53">
        <v>1</v>
      </c>
      <c r="FY433" s="53">
        <v>1</v>
      </c>
      <c r="FZ433" s="53">
        <v>0</v>
      </c>
    </row>
    <row r="434" spans="1:182">
      <c r="A434" t="s">
        <v>99</v>
      </c>
      <c r="B434" t="s">
        <v>486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40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 s="192">
        <v>1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-2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1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40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 s="192">
        <v>1</v>
      </c>
      <c r="CB434">
        <v>0</v>
      </c>
      <c r="CC434">
        <v>0</v>
      </c>
      <c r="CD434">
        <v>0</v>
      </c>
      <c r="CE434">
        <v>0</v>
      </c>
      <c r="CF434">
        <v>0</v>
      </c>
      <c r="CG434">
        <v>-2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1</v>
      </c>
      <c r="CU434">
        <v>0</v>
      </c>
      <c r="CV434">
        <v>0</v>
      </c>
      <c r="CW434">
        <v>0</v>
      </c>
      <c r="CX434">
        <v>0</v>
      </c>
      <c r="CY434">
        <v>0</v>
      </c>
      <c r="CZ434">
        <v>505.8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  <c r="DG434">
        <v>0</v>
      </c>
      <c r="DH434">
        <v>0</v>
      </c>
      <c r="DI434">
        <v>313.91928000000001</v>
      </c>
      <c r="DJ434">
        <v>0</v>
      </c>
      <c r="DK434">
        <v>0</v>
      </c>
      <c r="DL434" s="192">
        <v>1</v>
      </c>
      <c r="DM434">
        <v>0</v>
      </c>
      <c r="DN434">
        <v>0</v>
      </c>
      <c r="DO434">
        <v>0</v>
      </c>
      <c r="DP434">
        <v>0</v>
      </c>
      <c r="DQ434">
        <v>0</v>
      </c>
      <c r="DR434">
        <v>-2</v>
      </c>
      <c r="DS434">
        <v>0</v>
      </c>
      <c r="DT434">
        <v>0</v>
      </c>
      <c r="DU434">
        <v>0</v>
      </c>
      <c r="DV434">
        <v>0</v>
      </c>
      <c r="DW434">
        <v>0</v>
      </c>
      <c r="DX434">
        <v>0</v>
      </c>
      <c r="DY434">
        <v>0</v>
      </c>
      <c r="DZ434">
        <v>0</v>
      </c>
      <c r="EA434">
        <v>-2</v>
      </c>
      <c r="EB434">
        <v>0</v>
      </c>
      <c r="EC434">
        <v>0</v>
      </c>
      <c r="ED434">
        <v>1</v>
      </c>
      <c r="EF434">
        <v>0</v>
      </c>
      <c r="EG434">
        <v>0</v>
      </c>
      <c r="EH434">
        <v>0</v>
      </c>
      <c r="EI434">
        <v>0</v>
      </c>
      <c r="EJ434">
        <v>0</v>
      </c>
      <c r="EK434">
        <v>505.8</v>
      </c>
      <c r="EL434">
        <v>0</v>
      </c>
      <c r="EM434">
        <v>0</v>
      </c>
      <c r="EN434">
        <v>0</v>
      </c>
      <c r="EO434">
        <v>0</v>
      </c>
      <c r="EP434">
        <v>0</v>
      </c>
      <c r="EQ434">
        <v>0</v>
      </c>
      <c r="ER434">
        <v>0</v>
      </c>
      <c r="ES434">
        <v>0</v>
      </c>
      <c r="ET434">
        <v>313.91928000000001</v>
      </c>
      <c r="EU434">
        <v>0</v>
      </c>
      <c r="EV434">
        <v>0</v>
      </c>
      <c r="EW434" s="192">
        <v>1</v>
      </c>
      <c r="EX434">
        <v>0</v>
      </c>
      <c r="EY434">
        <v>0</v>
      </c>
      <c r="EZ434">
        <v>0</v>
      </c>
      <c r="FA434">
        <v>0</v>
      </c>
      <c r="FB434">
        <v>0</v>
      </c>
      <c r="FC434">
        <v>-2</v>
      </c>
      <c r="FD434">
        <v>0</v>
      </c>
      <c r="FE434">
        <v>0</v>
      </c>
      <c r="FF434">
        <v>0</v>
      </c>
      <c r="FG434">
        <v>0</v>
      </c>
      <c r="FH434">
        <v>0</v>
      </c>
      <c r="FI434">
        <v>0</v>
      </c>
      <c r="FJ434">
        <v>0</v>
      </c>
      <c r="FK434">
        <v>0</v>
      </c>
      <c r="FL434">
        <v>-2</v>
      </c>
      <c r="FM434">
        <v>0</v>
      </c>
      <c r="FN434">
        <v>0</v>
      </c>
      <c r="FO434">
        <v>1</v>
      </c>
      <c r="FQ434" s="53">
        <v>1</v>
      </c>
      <c r="FR434" s="53">
        <v>1</v>
      </c>
      <c r="FS434" s="53" t="s">
        <v>5139</v>
      </c>
      <c r="FT434" s="53">
        <v>1</v>
      </c>
      <c r="FU434" s="53">
        <v>1</v>
      </c>
      <c r="FV434" s="53">
        <v>1</v>
      </c>
      <c r="FW434" s="53">
        <v>1</v>
      </c>
      <c r="FX434" s="53" t="s">
        <v>5131</v>
      </c>
      <c r="FY434" s="53">
        <v>1</v>
      </c>
      <c r="FZ434" s="53">
        <v>1</v>
      </c>
    </row>
    <row r="435" spans="1:182">
      <c r="A435" t="s">
        <v>84</v>
      </c>
      <c r="B435" t="s">
        <v>487</v>
      </c>
      <c r="C435">
        <v>230</v>
      </c>
      <c r="D435">
        <v>8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900</v>
      </c>
      <c r="U435">
        <v>900</v>
      </c>
      <c r="V435">
        <v>0</v>
      </c>
      <c r="W435">
        <v>1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 s="192">
        <v>0</v>
      </c>
      <c r="AQ435">
        <v>2</v>
      </c>
      <c r="AR435">
        <v>2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2</v>
      </c>
      <c r="BE435">
        <v>2</v>
      </c>
      <c r="BF435">
        <v>0</v>
      </c>
      <c r="BG435">
        <v>0</v>
      </c>
      <c r="BH435">
        <v>1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158.97829999999999</v>
      </c>
      <c r="BW435">
        <v>450</v>
      </c>
      <c r="BX435">
        <v>523.68780000000004</v>
      </c>
      <c r="BY435">
        <v>0</v>
      </c>
      <c r="BZ435">
        <v>0</v>
      </c>
      <c r="CA435" s="192">
        <v>1</v>
      </c>
      <c r="CB435">
        <v>2</v>
      </c>
      <c r="CC435">
        <v>2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-2</v>
      </c>
      <c r="CO435">
        <v>2</v>
      </c>
      <c r="CP435">
        <v>2</v>
      </c>
      <c r="CQ435">
        <v>0</v>
      </c>
      <c r="CR435">
        <v>0</v>
      </c>
      <c r="CS435">
        <v>1</v>
      </c>
      <c r="CU435">
        <v>0</v>
      </c>
      <c r="CV435">
        <v>0</v>
      </c>
      <c r="CW435">
        <v>0</v>
      </c>
      <c r="CX435">
        <v>0</v>
      </c>
      <c r="CY435">
        <v>0</v>
      </c>
      <c r="CZ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  <c r="DG435">
        <v>158.97829999999999</v>
      </c>
      <c r="DH435">
        <v>450</v>
      </c>
      <c r="DI435">
        <v>523.68780000000004</v>
      </c>
      <c r="DJ435">
        <v>0</v>
      </c>
      <c r="DK435">
        <v>0</v>
      </c>
      <c r="DL435" s="192">
        <v>1</v>
      </c>
      <c r="DM435">
        <v>2</v>
      </c>
      <c r="DN435">
        <v>2</v>
      </c>
      <c r="DO435">
        <v>0</v>
      </c>
      <c r="DP435">
        <v>0</v>
      </c>
      <c r="DQ435">
        <v>0</v>
      </c>
      <c r="DR435">
        <v>0</v>
      </c>
      <c r="DS435">
        <v>0</v>
      </c>
      <c r="DT435">
        <v>0</v>
      </c>
      <c r="DU435">
        <v>0</v>
      </c>
      <c r="DV435">
        <v>0</v>
      </c>
      <c r="DW435">
        <v>0</v>
      </c>
      <c r="DX435">
        <v>0</v>
      </c>
      <c r="DY435">
        <v>-1</v>
      </c>
      <c r="DZ435">
        <v>2</v>
      </c>
      <c r="EA435">
        <v>2</v>
      </c>
      <c r="EB435">
        <v>0</v>
      </c>
      <c r="EC435">
        <v>0</v>
      </c>
      <c r="ED435">
        <v>1</v>
      </c>
      <c r="EF435">
        <v>0</v>
      </c>
      <c r="EG435">
        <v>0</v>
      </c>
      <c r="EH435">
        <v>0</v>
      </c>
      <c r="EI435">
        <v>0</v>
      </c>
      <c r="EJ435">
        <v>0</v>
      </c>
      <c r="EK435">
        <v>0</v>
      </c>
      <c r="EL435">
        <v>0</v>
      </c>
      <c r="EM435">
        <v>0</v>
      </c>
      <c r="EN435">
        <v>0</v>
      </c>
      <c r="EO435">
        <v>0</v>
      </c>
      <c r="EP435">
        <v>0</v>
      </c>
      <c r="EQ435">
        <v>0</v>
      </c>
      <c r="ER435">
        <v>158.97829999999999</v>
      </c>
      <c r="ES435">
        <v>450</v>
      </c>
      <c r="ET435">
        <v>523.68780000000004</v>
      </c>
      <c r="EU435">
        <v>0</v>
      </c>
      <c r="EV435">
        <v>0</v>
      </c>
      <c r="EW435" s="192">
        <v>1</v>
      </c>
      <c r="EX435">
        <v>2</v>
      </c>
      <c r="EY435">
        <v>2</v>
      </c>
      <c r="EZ435">
        <v>0</v>
      </c>
      <c r="FA435">
        <v>0</v>
      </c>
      <c r="FB435">
        <v>0</v>
      </c>
      <c r="FC435">
        <v>0</v>
      </c>
      <c r="FD435">
        <v>0</v>
      </c>
      <c r="FE435">
        <v>0</v>
      </c>
      <c r="FF435">
        <v>0</v>
      </c>
      <c r="FG435">
        <v>0</v>
      </c>
      <c r="FH435">
        <v>0</v>
      </c>
      <c r="FI435">
        <v>0</v>
      </c>
      <c r="FJ435">
        <v>-2</v>
      </c>
      <c r="FK435">
        <v>2</v>
      </c>
      <c r="FL435">
        <v>2</v>
      </c>
      <c r="FM435">
        <v>0</v>
      </c>
      <c r="FN435">
        <v>0</v>
      </c>
      <c r="FO435">
        <v>1</v>
      </c>
      <c r="FQ435" s="53" t="s">
        <v>5141</v>
      </c>
      <c r="FR435" s="53">
        <v>1</v>
      </c>
      <c r="FS435" s="53">
        <v>1</v>
      </c>
      <c r="FT435" s="53">
        <v>1</v>
      </c>
      <c r="FU435" s="53">
        <v>1</v>
      </c>
      <c r="FV435" s="53">
        <v>1</v>
      </c>
      <c r="FW435" s="53" t="s">
        <v>5139</v>
      </c>
      <c r="FX435" s="53" t="s">
        <v>5141</v>
      </c>
      <c r="FY435" s="53">
        <v>1</v>
      </c>
      <c r="FZ435" s="53">
        <v>1</v>
      </c>
    </row>
    <row r="436" spans="1:182">
      <c r="A436" t="s">
        <v>82</v>
      </c>
      <c r="B436" t="s">
        <v>488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 s="192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0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 s="192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CZ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  <c r="DG436">
        <v>0</v>
      </c>
      <c r="DH436">
        <v>0</v>
      </c>
      <c r="DI436">
        <v>0</v>
      </c>
      <c r="DJ436">
        <v>0</v>
      </c>
      <c r="DK436">
        <v>0</v>
      </c>
      <c r="DL436" s="192">
        <v>0</v>
      </c>
      <c r="DM436">
        <v>0</v>
      </c>
      <c r="DN436">
        <v>0</v>
      </c>
      <c r="DO436">
        <v>0</v>
      </c>
      <c r="DP436">
        <v>0</v>
      </c>
      <c r="DQ436">
        <v>0</v>
      </c>
      <c r="DR436">
        <v>0</v>
      </c>
      <c r="DS436">
        <v>0</v>
      </c>
      <c r="DT436">
        <v>0</v>
      </c>
      <c r="DU436">
        <v>0</v>
      </c>
      <c r="DV436">
        <v>0</v>
      </c>
      <c r="DW436">
        <v>0</v>
      </c>
      <c r="DX436">
        <v>0</v>
      </c>
      <c r="DY436">
        <v>0</v>
      </c>
      <c r="DZ436">
        <v>0</v>
      </c>
      <c r="EA436">
        <v>0</v>
      </c>
      <c r="EB436">
        <v>0</v>
      </c>
      <c r="EC436">
        <v>0</v>
      </c>
      <c r="ED436">
        <v>0</v>
      </c>
      <c r="EF436">
        <v>0</v>
      </c>
      <c r="EG436">
        <v>0</v>
      </c>
      <c r="EH436">
        <v>0</v>
      </c>
      <c r="EI436">
        <v>0</v>
      </c>
      <c r="EJ436">
        <v>0</v>
      </c>
      <c r="EK436">
        <v>0</v>
      </c>
      <c r="EL436">
        <v>0</v>
      </c>
      <c r="EM436">
        <v>0</v>
      </c>
      <c r="EN436">
        <v>0</v>
      </c>
      <c r="EO436">
        <v>0</v>
      </c>
      <c r="EP436">
        <v>0</v>
      </c>
      <c r="EQ436">
        <v>0</v>
      </c>
      <c r="ER436">
        <v>0</v>
      </c>
      <c r="ES436">
        <v>0</v>
      </c>
      <c r="ET436">
        <v>0</v>
      </c>
      <c r="EU436">
        <v>0</v>
      </c>
      <c r="EV436">
        <v>0</v>
      </c>
      <c r="EW436" s="192">
        <v>0</v>
      </c>
      <c r="EX436">
        <v>0</v>
      </c>
      <c r="EY436">
        <v>0</v>
      </c>
      <c r="EZ436">
        <v>0</v>
      </c>
      <c r="FA436">
        <v>0</v>
      </c>
      <c r="FB436">
        <v>0</v>
      </c>
      <c r="FC436">
        <v>0</v>
      </c>
      <c r="FD436">
        <v>0</v>
      </c>
      <c r="FE436">
        <v>0</v>
      </c>
      <c r="FF436">
        <v>0</v>
      </c>
      <c r="FG436">
        <v>0</v>
      </c>
      <c r="FH436">
        <v>0</v>
      </c>
      <c r="FI436">
        <v>0</v>
      </c>
      <c r="FJ436">
        <v>0</v>
      </c>
      <c r="FK436">
        <v>0</v>
      </c>
      <c r="FL436">
        <v>0</v>
      </c>
      <c r="FM436">
        <v>0</v>
      </c>
      <c r="FN436">
        <v>0</v>
      </c>
      <c r="FO436">
        <v>0</v>
      </c>
      <c r="FQ436" s="53">
        <v>1</v>
      </c>
      <c r="FR436" s="53">
        <v>1</v>
      </c>
      <c r="FS436" s="53">
        <v>1</v>
      </c>
      <c r="FT436" s="53">
        <v>1</v>
      </c>
      <c r="FU436" s="53">
        <v>1</v>
      </c>
      <c r="FV436" s="53">
        <v>1</v>
      </c>
      <c r="FW436" s="53">
        <v>1</v>
      </c>
      <c r="FX436" s="53">
        <v>1</v>
      </c>
      <c r="FY436" s="53">
        <v>1</v>
      </c>
      <c r="FZ436" s="53">
        <v>0</v>
      </c>
    </row>
    <row r="437" spans="1:182">
      <c r="A437" t="s">
        <v>82</v>
      </c>
      <c r="B437" t="s">
        <v>488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 s="192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3.9531000000000001</v>
      </c>
      <c r="BW437">
        <v>0</v>
      </c>
      <c r="BX437">
        <v>1.7988999999999999</v>
      </c>
      <c r="BY437">
        <v>0</v>
      </c>
      <c r="BZ437">
        <v>0</v>
      </c>
      <c r="CA437" s="192">
        <v>1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-2</v>
      </c>
      <c r="CO437">
        <v>0</v>
      </c>
      <c r="CP437">
        <v>0</v>
      </c>
      <c r="CQ437">
        <v>0</v>
      </c>
      <c r="CR437">
        <v>0</v>
      </c>
      <c r="CS437">
        <v>1</v>
      </c>
      <c r="CU437">
        <v>0</v>
      </c>
      <c r="CV437">
        <v>0</v>
      </c>
      <c r="CW437">
        <v>0</v>
      </c>
      <c r="CX437">
        <v>0</v>
      </c>
      <c r="CY437">
        <v>0</v>
      </c>
      <c r="CZ437">
        <v>0</v>
      </c>
      <c r="DA437">
        <v>0</v>
      </c>
      <c r="DB437">
        <v>0</v>
      </c>
      <c r="DC437">
        <v>0</v>
      </c>
      <c r="DD437">
        <v>0</v>
      </c>
      <c r="DE437">
        <v>0</v>
      </c>
      <c r="DF437">
        <v>0</v>
      </c>
      <c r="DG437">
        <v>3.9531000000000001</v>
      </c>
      <c r="DH437">
        <v>180</v>
      </c>
      <c r="DI437">
        <v>253.7989</v>
      </c>
      <c r="DJ437">
        <v>0</v>
      </c>
      <c r="DK437">
        <v>0</v>
      </c>
      <c r="DL437" s="192">
        <v>1</v>
      </c>
      <c r="DM437">
        <v>0</v>
      </c>
      <c r="DN437">
        <v>0</v>
      </c>
      <c r="DO437">
        <v>0</v>
      </c>
      <c r="DP437">
        <v>0</v>
      </c>
      <c r="DQ437">
        <v>0</v>
      </c>
      <c r="DR437">
        <v>0</v>
      </c>
      <c r="DS437">
        <v>0</v>
      </c>
      <c r="DT437">
        <v>0</v>
      </c>
      <c r="DU437">
        <v>0</v>
      </c>
      <c r="DV437">
        <v>0</v>
      </c>
      <c r="DW437">
        <v>0</v>
      </c>
      <c r="DX437">
        <v>0</v>
      </c>
      <c r="DY437">
        <v>-1</v>
      </c>
      <c r="DZ437">
        <v>-2</v>
      </c>
      <c r="EA437">
        <v>-2</v>
      </c>
      <c r="EB437">
        <v>0</v>
      </c>
      <c r="EC437">
        <v>0</v>
      </c>
      <c r="ED437">
        <v>1</v>
      </c>
      <c r="EF437">
        <v>0</v>
      </c>
      <c r="EG437">
        <v>0</v>
      </c>
      <c r="EH437">
        <v>0</v>
      </c>
      <c r="EI437">
        <v>0</v>
      </c>
      <c r="EJ437">
        <v>0</v>
      </c>
      <c r="EK437">
        <v>0</v>
      </c>
      <c r="EL437">
        <v>0</v>
      </c>
      <c r="EM437">
        <v>0</v>
      </c>
      <c r="EN437">
        <v>0</v>
      </c>
      <c r="EO437">
        <v>0</v>
      </c>
      <c r="EP437">
        <v>0</v>
      </c>
      <c r="EQ437">
        <v>0</v>
      </c>
      <c r="ER437">
        <v>4.4531000000000001</v>
      </c>
      <c r="ES437">
        <v>180</v>
      </c>
      <c r="ET437">
        <v>253.97890000000001</v>
      </c>
      <c r="EU437">
        <v>0</v>
      </c>
      <c r="EV437">
        <v>0</v>
      </c>
      <c r="EW437" s="192">
        <v>1</v>
      </c>
      <c r="EX437">
        <v>0</v>
      </c>
      <c r="EY437">
        <v>0</v>
      </c>
      <c r="EZ437">
        <v>0</v>
      </c>
      <c r="FA437">
        <v>0</v>
      </c>
      <c r="FB437">
        <v>0</v>
      </c>
      <c r="FC437">
        <v>0</v>
      </c>
      <c r="FD437">
        <v>0</v>
      </c>
      <c r="FE437">
        <v>0</v>
      </c>
      <c r="FF437">
        <v>0</v>
      </c>
      <c r="FG437">
        <v>0</v>
      </c>
      <c r="FH437">
        <v>0</v>
      </c>
      <c r="FI437">
        <v>0</v>
      </c>
      <c r="FJ437">
        <v>-2</v>
      </c>
      <c r="FK437">
        <v>-2</v>
      </c>
      <c r="FL437">
        <v>-2</v>
      </c>
      <c r="FM437">
        <v>0</v>
      </c>
      <c r="FN437">
        <v>0</v>
      </c>
      <c r="FO437">
        <v>1</v>
      </c>
      <c r="FQ437" s="53">
        <v>1</v>
      </c>
      <c r="FR437" s="53">
        <v>1</v>
      </c>
      <c r="FS437" s="53">
        <v>1</v>
      </c>
      <c r="FT437" s="53">
        <v>1</v>
      </c>
      <c r="FU437" s="53">
        <v>1</v>
      </c>
      <c r="FV437" s="53">
        <v>1</v>
      </c>
      <c r="FW437" s="53" t="s">
        <v>5139</v>
      </c>
      <c r="FX437" s="53" t="s">
        <v>5139</v>
      </c>
      <c r="FY437" s="53">
        <v>1</v>
      </c>
      <c r="FZ437" s="53">
        <v>1</v>
      </c>
    </row>
    <row r="438" spans="1:182">
      <c r="A438" t="s">
        <v>82</v>
      </c>
      <c r="B438" t="s">
        <v>488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 s="192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0</v>
      </c>
      <c r="BP438">
        <v>0</v>
      </c>
      <c r="BQ438">
        <v>0</v>
      </c>
      <c r="BR438">
        <v>0</v>
      </c>
      <c r="BS438">
        <v>0</v>
      </c>
      <c r="BT438">
        <v>0</v>
      </c>
      <c r="BU438">
        <v>0</v>
      </c>
      <c r="BV438">
        <v>0</v>
      </c>
      <c r="BW438">
        <v>0</v>
      </c>
      <c r="BX438">
        <v>0</v>
      </c>
      <c r="BY438">
        <v>0</v>
      </c>
      <c r="BZ438">
        <v>0</v>
      </c>
      <c r="CA438" s="192">
        <v>0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CZ438">
        <v>0</v>
      </c>
      <c r="DA438">
        <v>0</v>
      </c>
      <c r="DB438">
        <v>0</v>
      </c>
      <c r="DC438">
        <v>0</v>
      </c>
      <c r="DD438">
        <v>0</v>
      </c>
      <c r="DE438">
        <v>0</v>
      </c>
      <c r="DF438">
        <v>0</v>
      </c>
      <c r="DG438">
        <v>0</v>
      </c>
      <c r="DH438">
        <v>0</v>
      </c>
      <c r="DI438">
        <v>0</v>
      </c>
      <c r="DJ438">
        <v>0</v>
      </c>
      <c r="DK438">
        <v>0</v>
      </c>
      <c r="DL438" s="192">
        <v>0</v>
      </c>
      <c r="DM438">
        <v>0</v>
      </c>
      <c r="DN438">
        <v>0</v>
      </c>
      <c r="DO438">
        <v>0</v>
      </c>
      <c r="DP438">
        <v>0</v>
      </c>
      <c r="DQ438">
        <v>0</v>
      </c>
      <c r="DR438">
        <v>0</v>
      </c>
      <c r="DS438">
        <v>0</v>
      </c>
      <c r="DT438">
        <v>0</v>
      </c>
      <c r="DU438">
        <v>0</v>
      </c>
      <c r="DV438">
        <v>0</v>
      </c>
      <c r="DW438">
        <v>0</v>
      </c>
      <c r="DX438">
        <v>0</v>
      </c>
      <c r="DY438">
        <v>0</v>
      </c>
      <c r="DZ438">
        <v>0</v>
      </c>
      <c r="EA438">
        <v>0</v>
      </c>
      <c r="EB438">
        <v>0</v>
      </c>
      <c r="EC438">
        <v>0</v>
      </c>
      <c r="ED438">
        <v>0</v>
      </c>
      <c r="EF438">
        <v>0</v>
      </c>
      <c r="EG438">
        <v>0</v>
      </c>
      <c r="EH438">
        <v>0</v>
      </c>
      <c r="EI438">
        <v>0</v>
      </c>
      <c r="EJ438">
        <v>0</v>
      </c>
      <c r="EK438">
        <v>0</v>
      </c>
      <c r="EL438">
        <v>0</v>
      </c>
      <c r="EM438">
        <v>0</v>
      </c>
      <c r="EN438">
        <v>0</v>
      </c>
      <c r="EO438">
        <v>0</v>
      </c>
      <c r="EP438">
        <v>0</v>
      </c>
      <c r="EQ438">
        <v>0</v>
      </c>
      <c r="ER438">
        <v>0</v>
      </c>
      <c r="ES438">
        <v>0</v>
      </c>
      <c r="ET438">
        <v>0</v>
      </c>
      <c r="EU438">
        <v>0</v>
      </c>
      <c r="EV438">
        <v>0</v>
      </c>
      <c r="EW438" s="192">
        <v>0</v>
      </c>
      <c r="EX438">
        <v>0</v>
      </c>
      <c r="EY438">
        <v>0</v>
      </c>
      <c r="EZ438">
        <v>0</v>
      </c>
      <c r="FA438">
        <v>0</v>
      </c>
      <c r="FB438">
        <v>0</v>
      </c>
      <c r="FC438">
        <v>0</v>
      </c>
      <c r="FD438">
        <v>0</v>
      </c>
      <c r="FE438">
        <v>0</v>
      </c>
      <c r="FF438">
        <v>0</v>
      </c>
      <c r="FG438">
        <v>0</v>
      </c>
      <c r="FH438">
        <v>0</v>
      </c>
      <c r="FI438">
        <v>0</v>
      </c>
      <c r="FJ438">
        <v>0</v>
      </c>
      <c r="FK438">
        <v>0</v>
      </c>
      <c r="FL438">
        <v>0</v>
      </c>
      <c r="FM438">
        <v>0</v>
      </c>
      <c r="FN438">
        <v>0</v>
      </c>
      <c r="FO438">
        <v>0</v>
      </c>
      <c r="FQ438" s="53">
        <v>1</v>
      </c>
      <c r="FR438" s="53">
        <v>1</v>
      </c>
      <c r="FS438" s="53">
        <v>1</v>
      </c>
      <c r="FT438" s="53">
        <v>1</v>
      </c>
      <c r="FU438" s="53">
        <v>1</v>
      </c>
      <c r="FV438" s="53">
        <v>1</v>
      </c>
      <c r="FW438" s="53">
        <v>1</v>
      </c>
      <c r="FX438" s="53">
        <v>1</v>
      </c>
      <c r="FY438" s="53">
        <v>1</v>
      </c>
      <c r="FZ438" s="53">
        <v>0</v>
      </c>
    </row>
    <row r="439" spans="1:182">
      <c r="A439" t="s">
        <v>84</v>
      </c>
      <c r="B439" t="s">
        <v>489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 s="192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P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9.6999999999999993</v>
      </c>
      <c r="BW439">
        <v>0</v>
      </c>
      <c r="BX439">
        <v>9.6999999999999993</v>
      </c>
      <c r="BY439">
        <v>0</v>
      </c>
      <c r="BZ439">
        <v>0</v>
      </c>
      <c r="CA439" s="192">
        <v>1</v>
      </c>
      <c r="CB439">
        <v>0</v>
      </c>
      <c r="CC439">
        <v>0</v>
      </c>
      <c r="CD439">
        <v>0</v>
      </c>
      <c r="CE439">
        <v>0</v>
      </c>
      <c r="CF439">
        <v>0</v>
      </c>
      <c r="CG439">
        <v>0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-2</v>
      </c>
      <c r="CO439">
        <v>0</v>
      </c>
      <c r="CP439">
        <v>-2</v>
      </c>
      <c r="CQ439">
        <v>0</v>
      </c>
      <c r="CR439">
        <v>0</v>
      </c>
      <c r="CS439">
        <v>1</v>
      </c>
      <c r="CU439">
        <v>0</v>
      </c>
      <c r="CV439">
        <v>0</v>
      </c>
      <c r="CW439">
        <v>0</v>
      </c>
      <c r="CX439">
        <v>0</v>
      </c>
      <c r="CY439">
        <v>0</v>
      </c>
      <c r="CZ439">
        <v>0</v>
      </c>
      <c r="DA439">
        <v>0</v>
      </c>
      <c r="DB439">
        <v>0</v>
      </c>
      <c r="DC439">
        <v>0</v>
      </c>
      <c r="DD439">
        <v>0</v>
      </c>
      <c r="DE439">
        <v>0</v>
      </c>
      <c r="DF439">
        <v>0</v>
      </c>
      <c r="DG439">
        <v>9.6999999999999993</v>
      </c>
      <c r="DH439">
        <v>0</v>
      </c>
      <c r="DI439">
        <v>9.6999999999999993</v>
      </c>
      <c r="DJ439">
        <v>0</v>
      </c>
      <c r="DK439">
        <v>0</v>
      </c>
      <c r="DL439" s="192">
        <v>1</v>
      </c>
      <c r="DM439">
        <v>0</v>
      </c>
      <c r="DN439">
        <v>0</v>
      </c>
      <c r="DO439">
        <v>0</v>
      </c>
      <c r="DP439">
        <v>0</v>
      </c>
      <c r="DQ439">
        <v>0</v>
      </c>
      <c r="DR439">
        <v>0</v>
      </c>
      <c r="DS439">
        <v>0</v>
      </c>
      <c r="DT439">
        <v>0</v>
      </c>
      <c r="DU439">
        <v>0</v>
      </c>
      <c r="DV439">
        <v>0</v>
      </c>
      <c r="DW439">
        <v>0</v>
      </c>
      <c r="DX439">
        <v>0</v>
      </c>
      <c r="DY439">
        <v>-1</v>
      </c>
      <c r="DZ439">
        <v>0</v>
      </c>
      <c r="EA439">
        <v>-2</v>
      </c>
      <c r="EB439">
        <v>0</v>
      </c>
      <c r="EC439">
        <v>0</v>
      </c>
      <c r="ED439">
        <v>1</v>
      </c>
      <c r="EF439">
        <v>0</v>
      </c>
      <c r="EG439">
        <v>0</v>
      </c>
      <c r="EH439">
        <v>0</v>
      </c>
      <c r="EI439">
        <v>0</v>
      </c>
      <c r="EJ439">
        <v>0</v>
      </c>
      <c r="EK439">
        <v>0</v>
      </c>
      <c r="EL439">
        <v>0</v>
      </c>
      <c r="EM439">
        <v>0</v>
      </c>
      <c r="EN439">
        <v>0</v>
      </c>
      <c r="EO439">
        <v>0</v>
      </c>
      <c r="EP439">
        <v>0</v>
      </c>
      <c r="EQ439">
        <v>0</v>
      </c>
      <c r="ER439">
        <v>9.6999999999999993</v>
      </c>
      <c r="ES439">
        <v>0</v>
      </c>
      <c r="ET439">
        <v>9.6999999999999993</v>
      </c>
      <c r="EU439">
        <v>0</v>
      </c>
      <c r="EV439">
        <v>0</v>
      </c>
      <c r="EW439" s="192">
        <v>1</v>
      </c>
      <c r="EX439">
        <v>0</v>
      </c>
      <c r="EY439">
        <v>0</v>
      </c>
      <c r="EZ439">
        <v>0</v>
      </c>
      <c r="FA439">
        <v>0</v>
      </c>
      <c r="FB439">
        <v>0</v>
      </c>
      <c r="FC439">
        <v>0</v>
      </c>
      <c r="FD439">
        <v>0</v>
      </c>
      <c r="FE439">
        <v>0</v>
      </c>
      <c r="FF439">
        <v>0</v>
      </c>
      <c r="FG439">
        <v>0</v>
      </c>
      <c r="FH439">
        <v>0</v>
      </c>
      <c r="FI439">
        <v>0</v>
      </c>
      <c r="FJ439">
        <v>-2</v>
      </c>
      <c r="FK439">
        <v>0</v>
      </c>
      <c r="FL439">
        <v>-2</v>
      </c>
      <c r="FM439">
        <v>0</v>
      </c>
      <c r="FN439">
        <v>0</v>
      </c>
      <c r="FO439">
        <v>1</v>
      </c>
      <c r="FQ439" s="53">
        <v>1</v>
      </c>
      <c r="FR439" s="53">
        <v>1</v>
      </c>
      <c r="FS439" s="53">
        <v>1</v>
      </c>
      <c r="FT439" s="53">
        <v>1</v>
      </c>
      <c r="FU439" s="53">
        <v>1</v>
      </c>
      <c r="FV439" s="53">
        <v>1</v>
      </c>
      <c r="FW439" s="53" t="s">
        <v>5139</v>
      </c>
      <c r="FX439" s="53" t="s">
        <v>5139</v>
      </c>
      <c r="FY439" s="53">
        <v>1</v>
      </c>
      <c r="FZ439" s="53">
        <v>1</v>
      </c>
    </row>
    <row r="440" spans="1:182">
      <c r="A440" t="s">
        <v>86</v>
      </c>
      <c r="B440" t="s">
        <v>490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 s="192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0</v>
      </c>
      <c r="CA440" s="192">
        <v>0</v>
      </c>
      <c r="CB440">
        <v>0</v>
      </c>
      <c r="CC440">
        <v>0</v>
      </c>
      <c r="CD440">
        <v>0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U440">
        <v>0</v>
      </c>
      <c r="CV440">
        <v>0</v>
      </c>
      <c r="CW440">
        <v>0</v>
      </c>
      <c r="CX440">
        <v>0</v>
      </c>
      <c r="CY440">
        <v>0</v>
      </c>
      <c r="CZ440">
        <v>0</v>
      </c>
      <c r="DA440">
        <v>0</v>
      </c>
      <c r="DB440">
        <v>0</v>
      </c>
      <c r="DC440">
        <v>0</v>
      </c>
      <c r="DD440">
        <v>0</v>
      </c>
      <c r="DE440">
        <v>0</v>
      </c>
      <c r="DF440">
        <v>0</v>
      </c>
      <c r="DG440">
        <v>0</v>
      </c>
      <c r="DH440">
        <v>0</v>
      </c>
      <c r="DI440">
        <v>0</v>
      </c>
      <c r="DJ440">
        <v>0</v>
      </c>
      <c r="DK440">
        <v>0</v>
      </c>
      <c r="DL440" s="192">
        <v>0</v>
      </c>
      <c r="DM440">
        <v>0</v>
      </c>
      <c r="DN440">
        <v>0</v>
      </c>
      <c r="DO440">
        <v>0</v>
      </c>
      <c r="DP440">
        <v>0</v>
      </c>
      <c r="DQ440">
        <v>0</v>
      </c>
      <c r="DR440">
        <v>0</v>
      </c>
      <c r="DS440">
        <v>0</v>
      </c>
      <c r="DT440">
        <v>0</v>
      </c>
      <c r="DU440">
        <v>0</v>
      </c>
      <c r="DV440">
        <v>0</v>
      </c>
      <c r="DW440">
        <v>0</v>
      </c>
      <c r="DX440">
        <v>0</v>
      </c>
      <c r="DY440">
        <v>0</v>
      </c>
      <c r="DZ440">
        <v>0</v>
      </c>
      <c r="EA440">
        <v>0</v>
      </c>
      <c r="EB440">
        <v>0</v>
      </c>
      <c r="EC440">
        <v>0</v>
      </c>
      <c r="ED440">
        <v>0</v>
      </c>
      <c r="EF440">
        <v>0</v>
      </c>
      <c r="EG440">
        <v>0</v>
      </c>
      <c r="EH440">
        <v>0</v>
      </c>
      <c r="EI440">
        <v>0</v>
      </c>
      <c r="EJ440">
        <v>0</v>
      </c>
      <c r="EK440">
        <v>0</v>
      </c>
      <c r="EL440">
        <v>0</v>
      </c>
      <c r="EM440">
        <v>0</v>
      </c>
      <c r="EN440">
        <v>0</v>
      </c>
      <c r="EO440">
        <v>0</v>
      </c>
      <c r="EP440">
        <v>0</v>
      </c>
      <c r="EQ440">
        <v>0</v>
      </c>
      <c r="ER440">
        <v>0</v>
      </c>
      <c r="ES440">
        <v>0</v>
      </c>
      <c r="ET440">
        <v>0</v>
      </c>
      <c r="EU440">
        <v>0</v>
      </c>
      <c r="EV440">
        <v>0</v>
      </c>
      <c r="EW440" s="192">
        <v>0</v>
      </c>
      <c r="EX440">
        <v>0</v>
      </c>
      <c r="EY440">
        <v>0</v>
      </c>
      <c r="EZ440">
        <v>0</v>
      </c>
      <c r="FA440">
        <v>0</v>
      </c>
      <c r="FB440">
        <v>0</v>
      </c>
      <c r="FC440">
        <v>0</v>
      </c>
      <c r="FD440">
        <v>0</v>
      </c>
      <c r="FE440">
        <v>0</v>
      </c>
      <c r="FF440">
        <v>0</v>
      </c>
      <c r="FG440">
        <v>0</v>
      </c>
      <c r="FH440">
        <v>0</v>
      </c>
      <c r="FI440">
        <v>0</v>
      </c>
      <c r="FJ440">
        <v>0</v>
      </c>
      <c r="FK440">
        <v>0</v>
      </c>
      <c r="FL440">
        <v>0</v>
      </c>
      <c r="FM440">
        <v>0</v>
      </c>
      <c r="FN440">
        <v>0</v>
      </c>
      <c r="FO440">
        <v>0</v>
      </c>
      <c r="FQ440" s="53">
        <v>1</v>
      </c>
      <c r="FR440" s="53">
        <v>1</v>
      </c>
      <c r="FS440" s="53">
        <v>1</v>
      </c>
      <c r="FT440" s="53">
        <v>1</v>
      </c>
      <c r="FU440" s="53">
        <v>1</v>
      </c>
      <c r="FV440" s="53">
        <v>1</v>
      </c>
      <c r="FW440" s="53">
        <v>1</v>
      </c>
      <c r="FX440" s="53">
        <v>1</v>
      </c>
      <c r="FY440" s="53">
        <v>1</v>
      </c>
      <c r="FZ440" s="53">
        <v>0</v>
      </c>
    </row>
    <row r="441" spans="1:182">
      <c r="A441" t="s">
        <v>82</v>
      </c>
      <c r="B441" t="s">
        <v>491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80</v>
      </c>
      <c r="Q441">
        <v>0</v>
      </c>
      <c r="R441">
        <v>80</v>
      </c>
      <c r="S441">
        <v>0</v>
      </c>
      <c r="T441">
        <v>0</v>
      </c>
      <c r="U441">
        <v>0</v>
      </c>
      <c r="V441">
        <v>0</v>
      </c>
      <c r="W441">
        <v>1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 s="192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2</v>
      </c>
      <c r="BC441">
        <v>2</v>
      </c>
      <c r="BD441">
        <v>0</v>
      </c>
      <c r="BE441">
        <v>0</v>
      </c>
      <c r="BF441">
        <v>0</v>
      </c>
      <c r="BG441">
        <v>0</v>
      </c>
      <c r="BH441">
        <v>1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5.3529999999999998</v>
      </c>
      <c r="BW441">
        <v>0</v>
      </c>
      <c r="BX441">
        <v>0</v>
      </c>
      <c r="BY441">
        <v>0</v>
      </c>
      <c r="BZ441">
        <v>0</v>
      </c>
      <c r="CA441" s="192">
        <v>1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2</v>
      </c>
      <c r="CN441">
        <v>2</v>
      </c>
      <c r="CO441">
        <v>0</v>
      </c>
      <c r="CP441">
        <v>0</v>
      </c>
      <c r="CQ441">
        <v>0</v>
      </c>
      <c r="CR441">
        <v>0</v>
      </c>
      <c r="CS441">
        <v>1</v>
      </c>
      <c r="CU441">
        <v>0</v>
      </c>
      <c r="CV441">
        <v>0</v>
      </c>
      <c r="CW441">
        <v>0</v>
      </c>
      <c r="CX441">
        <v>0</v>
      </c>
      <c r="CY441">
        <v>0</v>
      </c>
      <c r="CZ441">
        <v>0</v>
      </c>
      <c r="DA441">
        <v>0</v>
      </c>
      <c r="DB441">
        <v>0</v>
      </c>
      <c r="DC441">
        <v>0</v>
      </c>
      <c r="DD441">
        <v>0</v>
      </c>
      <c r="DE441">
        <v>0</v>
      </c>
      <c r="DF441">
        <v>0</v>
      </c>
      <c r="DG441">
        <v>5.3529999999999998</v>
      </c>
      <c r="DH441">
        <v>0</v>
      </c>
      <c r="DI441">
        <v>0</v>
      </c>
      <c r="DJ441">
        <v>0</v>
      </c>
      <c r="DK441">
        <v>0</v>
      </c>
      <c r="DL441" s="192">
        <v>1</v>
      </c>
      <c r="DM441">
        <v>0</v>
      </c>
      <c r="DN441">
        <v>0</v>
      </c>
      <c r="DO441">
        <v>0</v>
      </c>
      <c r="DP441">
        <v>0</v>
      </c>
      <c r="DQ441">
        <v>0</v>
      </c>
      <c r="DR441">
        <v>0</v>
      </c>
      <c r="DS441">
        <v>0</v>
      </c>
      <c r="DT441">
        <v>0</v>
      </c>
      <c r="DU441">
        <v>0</v>
      </c>
      <c r="DV441">
        <v>0</v>
      </c>
      <c r="DW441">
        <v>0</v>
      </c>
      <c r="DX441">
        <v>2</v>
      </c>
      <c r="DY441">
        <v>2</v>
      </c>
      <c r="DZ441">
        <v>0</v>
      </c>
      <c r="EA441">
        <v>0</v>
      </c>
      <c r="EB441">
        <v>0</v>
      </c>
      <c r="EC441">
        <v>0</v>
      </c>
      <c r="ED441">
        <v>1</v>
      </c>
      <c r="EF441">
        <v>0</v>
      </c>
      <c r="EG441">
        <v>0</v>
      </c>
      <c r="EH441">
        <v>0</v>
      </c>
      <c r="EI441">
        <v>0</v>
      </c>
      <c r="EJ441">
        <v>0</v>
      </c>
      <c r="EK441">
        <v>0</v>
      </c>
      <c r="EL441">
        <v>0</v>
      </c>
      <c r="EM441">
        <v>0</v>
      </c>
      <c r="EN441">
        <v>0</v>
      </c>
      <c r="EO441">
        <v>0</v>
      </c>
      <c r="EP441">
        <v>0</v>
      </c>
      <c r="EQ441">
        <v>0</v>
      </c>
      <c r="ER441">
        <v>7.1269999999999998</v>
      </c>
      <c r="ES441">
        <v>0</v>
      </c>
      <c r="ET441">
        <v>0</v>
      </c>
      <c r="EU441">
        <v>0</v>
      </c>
      <c r="EV441">
        <v>0</v>
      </c>
      <c r="EW441" s="192">
        <v>1</v>
      </c>
      <c r="EX441">
        <v>0</v>
      </c>
      <c r="EY441">
        <v>0</v>
      </c>
      <c r="EZ441">
        <v>0</v>
      </c>
      <c r="FA441">
        <v>0</v>
      </c>
      <c r="FB441">
        <v>0</v>
      </c>
      <c r="FC441">
        <v>0</v>
      </c>
      <c r="FD441">
        <v>0</v>
      </c>
      <c r="FE441">
        <v>0</v>
      </c>
      <c r="FF441">
        <v>0</v>
      </c>
      <c r="FG441">
        <v>0</v>
      </c>
      <c r="FH441">
        <v>0</v>
      </c>
      <c r="FI441">
        <v>2</v>
      </c>
      <c r="FJ441">
        <v>2</v>
      </c>
      <c r="FK441">
        <v>0</v>
      </c>
      <c r="FL441">
        <v>0</v>
      </c>
      <c r="FM441">
        <v>0</v>
      </c>
      <c r="FN441">
        <v>0</v>
      </c>
      <c r="FO441">
        <v>1</v>
      </c>
      <c r="FQ441" s="53">
        <v>1</v>
      </c>
      <c r="FR441" s="53">
        <v>1</v>
      </c>
      <c r="FS441" s="53">
        <v>1</v>
      </c>
      <c r="FT441" s="53">
        <v>1</v>
      </c>
      <c r="FU441" s="53">
        <v>1</v>
      </c>
      <c r="FV441" s="53">
        <v>1</v>
      </c>
      <c r="FW441" s="53" t="s">
        <v>5141</v>
      </c>
      <c r="FX441" s="53">
        <v>1</v>
      </c>
      <c r="FY441" s="53">
        <v>1</v>
      </c>
      <c r="FZ441" s="53">
        <v>1</v>
      </c>
    </row>
    <row r="442" spans="1:182">
      <c r="A442" t="s">
        <v>99</v>
      </c>
      <c r="B442" t="s">
        <v>492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 s="19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 s="19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CZ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  <c r="DG442">
        <v>0</v>
      </c>
      <c r="DH442">
        <v>0</v>
      </c>
      <c r="DI442">
        <v>0</v>
      </c>
      <c r="DJ442">
        <v>0</v>
      </c>
      <c r="DK442">
        <v>0</v>
      </c>
      <c r="DL442" s="192">
        <v>0</v>
      </c>
      <c r="DM442">
        <v>0</v>
      </c>
      <c r="DN442">
        <v>0</v>
      </c>
      <c r="DO442">
        <v>0</v>
      </c>
      <c r="DP442">
        <v>0</v>
      </c>
      <c r="DQ442">
        <v>0</v>
      </c>
      <c r="DR442">
        <v>0</v>
      </c>
      <c r="DS442">
        <v>0</v>
      </c>
      <c r="DT442">
        <v>0</v>
      </c>
      <c r="DU442">
        <v>0</v>
      </c>
      <c r="DV442">
        <v>0</v>
      </c>
      <c r="DW442">
        <v>0</v>
      </c>
      <c r="DX442">
        <v>0</v>
      </c>
      <c r="DY442">
        <v>0</v>
      </c>
      <c r="DZ442">
        <v>0</v>
      </c>
      <c r="EA442">
        <v>0</v>
      </c>
      <c r="EB442">
        <v>0</v>
      </c>
      <c r="EC442">
        <v>0</v>
      </c>
      <c r="ED442">
        <v>0</v>
      </c>
      <c r="EF442">
        <v>0</v>
      </c>
      <c r="EG442">
        <v>0</v>
      </c>
      <c r="EH442">
        <v>0</v>
      </c>
      <c r="EI442">
        <v>0</v>
      </c>
      <c r="EJ442">
        <v>0</v>
      </c>
      <c r="EK442">
        <v>0</v>
      </c>
      <c r="EL442">
        <v>0</v>
      </c>
      <c r="EM442">
        <v>0</v>
      </c>
      <c r="EN442">
        <v>0</v>
      </c>
      <c r="EO442">
        <v>0</v>
      </c>
      <c r="EP442">
        <v>0</v>
      </c>
      <c r="EQ442">
        <v>0</v>
      </c>
      <c r="ER442">
        <v>0</v>
      </c>
      <c r="ES442">
        <v>0</v>
      </c>
      <c r="ET442">
        <v>0</v>
      </c>
      <c r="EU442">
        <v>0</v>
      </c>
      <c r="EV442">
        <v>0</v>
      </c>
      <c r="EW442" s="192">
        <v>0</v>
      </c>
      <c r="EX442">
        <v>0</v>
      </c>
      <c r="EY442">
        <v>0</v>
      </c>
      <c r="EZ442">
        <v>0</v>
      </c>
      <c r="FA442">
        <v>0</v>
      </c>
      <c r="FB442">
        <v>0</v>
      </c>
      <c r="FC442">
        <v>0</v>
      </c>
      <c r="FD442">
        <v>0</v>
      </c>
      <c r="FE442">
        <v>0</v>
      </c>
      <c r="FF442">
        <v>0</v>
      </c>
      <c r="FG442">
        <v>0</v>
      </c>
      <c r="FH442">
        <v>0</v>
      </c>
      <c r="FI442">
        <v>0</v>
      </c>
      <c r="FJ442">
        <v>0</v>
      </c>
      <c r="FK442">
        <v>0</v>
      </c>
      <c r="FL442">
        <v>0</v>
      </c>
      <c r="FM442">
        <v>0</v>
      </c>
      <c r="FN442">
        <v>0</v>
      </c>
      <c r="FO442">
        <v>0</v>
      </c>
      <c r="FQ442" s="53">
        <v>1</v>
      </c>
      <c r="FR442" s="53">
        <v>1</v>
      </c>
      <c r="FS442" s="53">
        <v>1</v>
      </c>
      <c r="FT442" s="53">
        <v>1</v>
      </c>
      <c r="FU442" s="53">
        <v>1</v>
      </c>
      <c r="FV442" s="53">
        <v>1</v>
      </c>
      <c r="FW442" s="53">
        <v>1</v>
      </c>
      <c r="FX442" s="53">
        <v>1</v>
      </c>
      <c r="FY442" s="53">
        <v>1</v>
      </c>
      <c r="FZ442" s="53">
        <v>0</v>
      </c>
    </row>
    <row r="443" spans="1:182">
      <c r="A443" t="s">
        <v>82</v>
      </c>
      <c r="B443" t="s">
        <v>493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 s="192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 s="192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U443">
        <v>0</v>
      </c>
      <c r="CV443">
        <v>0</v>
      </c>
      <c r="CW443">
        <v>0</v>
      </c>
      <c r="CX443">
        <v>0</v>
      </c>
      <c r="CY443">
        <v>0</v>
      </c>
      <c r="CZ443">
        <v>0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0</v>
      </c>
      <c r="DG443">
        <v>0</v>
      </c>
      <c r="DH443">
        <v>0</v>
      </c>
      <c r="DI443">
        <v>0</v>
      </c>
      <c r="DJ443">
        <v>0</v>
      </c>
      <c r="DK443">
        <v>0</v>
      </c>
      <c r="DL443" s="192">
        <v>0</v>
      </c>
      <c r="DM443">
        <v>0</v>
      </c>
      <c r="DN443">
        <v>0</v>
      </c>
      <c r="DO443">
        <v>0</v>
      </c>
      <c r="DP443">
        <v>0</v>
      </c>
      <c r="DQ443">
        <v>0</v>
      </c>
      <c r="DR443">
        <v>0</v>
      </c>
      <c r="DS443">
        <v>0</v>
      </c>
      <c r="DT443">
        <v>0</v>
      </c>
      <c r="DU443">
        <v>0</v>
      </c>
      <c r="DV443">
        <v>0</v>
      </c>
      <c r="DW443">
        <v>0</v>
      </c>
      <c r="DX443">
        <v>0</v>
      </c>
      <c r="DY443">
        <v>0</v>
      </c>
      <c r="DZ443">
        <v>0</v>
      </c>
      <c r="EA443">
        <v>0</v>
      </c>
      <c r="EB443">
        <v>0</v>
      </c>
      <c r="EC443">
        <v>0</v>
      </c>
      <c r="ED443">
        <v>0</v>
      </c>
      <c r="EF443">
        <v>0</v>
      </c>
      <c r="EG443">
        <v>0</v>
      </c>
      <c r="EH443">
        <v>0</v>
      </c>
      <c r="EI443">
        <v>0</v>
      </c>
      <c r="EJ443">
        <v>0</v>
      </c>
      <c r="EK443">
        <v>0</v>
      </c>
      <c r="EL443">
        <v>0</v>
      </c>
      <c r="EM443">
        <v>0</v>
      </c>
      <c r="EN443">
        <v>0</v>
      </c>
      <c r="EO443">
        <v>0</v>
      </c>
      <c r="EP443">
        <v>0</v>
      </c>
      <c r="EQ443">
        <v>0</v>
      </c>
      <c r="ER443">
        <v>0</v>
      </c>
      <c r="ES443">
        <v>0</v>
      </c>
      <c r="ET443">
        <v>0</v>
      </c>
      <c r="EU443">
        <v>0</v>
      </c>
      <c r="EV443">
        <v>0</v>
      </c>
      <c r="EW443" s="192">
        <v>0</v>
      </c>
      <c r="EX443">
        <v>0</v>
      </c>
      <c r="EY443">
        <v>0</v>
      </c>
      <c r="EZ443">
        <v>0</v>
      </c>
      <c r="FA443">
        <v>0</v>
      </c>
      <c r="FB443">
        <v>0</v>
      </c>
      <c r="FC443">
        <v>0</v>
      </c>
      <c r="FD443">
        <v>0</v>
      </c>
      <c r="FE443">
        <v>0</v>
      </c>
      <c r="FF443">
        <v>0</v>
      </c>
      <c r="FG443">
        <v>0</v>
      </c>
      <c r="FH443">
        <v>0</v>
      </c>
      <c r="FI443">
        <v>0</v>
      </c>
      <c r="FJ443">
        <v>0</v>
      </c>
      <c r="FK443">
        <v>0</v>
      </c>
      <c r="FL443">
        <v>0</v>
      </c>
      <c r="FM443">
        <v>0</v>
      </c>
      <c r="FN443">
        <v>0</v>
      </c>
      <c r="FO443">
        <v>0</v>
      </c>
      <c r="FQ443" s="53">
        <v>1</v>
      </c>
      <c r="FR443" s="53">
        <v>1</v>
      </c>
      <c r="FS443" s="53">
        <v>1</v>
      </c>
      <c r="FT443" s="53">
        <v>1</v>
      </c>
      <c r="FU443" s="53">
        <v>1</v>
      </c>
      <c r="FV443" s="53">
        <v>1</v>
      </c>
      <c r="FW443" s="53">
        <v>1</v>
      </c>
      <c r="FX443" s="53">
        <v>1</v>
      </c>
      <c r="FY443" s="53">
        <v>1</v>
      </c>
      <c r="FZ443" s="53">
        <v>0</v>
      </c>
    </row>
    <row r="444" spans="1:182">
      <c r="A444" t="s">
        <v>99</v>
      </c>
      <c r="B444" t="s">
        <v>494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750</v>
      </c>
      <c r="Q444">
        <v>500</v>
      </c>
      <c r="R444">
        <v>1250</v>
      </c>
      <c r="S444">
        <v>0</v>
      </c>
      <c r="T444">
        <v>94.349999999999909</v>
      </c>
      <c r="U444">
        <v>94.349999999999909</v>
      </c>
      <c r="V444">
        <v>0</v>
      </c>
      <c r="W444">
        <v>1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 s="192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2</v>
      </c>
      <c r="BC444">
        <v>2</v>
      </c>
      <c r="BD444">
        <v>2</v>
      </c>
      <c r="BE444">
        <v>2</v>
      </c>
      <c r="BF444">
        <v>0</v>
      </c>
      <c r="BG444">
        <v>0</v>
      </c>
      <c r="BH444">
        <v>1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 s="192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2</v>
      </c>
      <c r="CN444">
        <v>2</v>
      </c>
      <c r="CO444">
        <v>2</v>
      </c>
      <c r="CP444">
        <v>2</v>
      </c>
      <c r="CQ444">
        <v>0</v>
      </c>
      <c r="CR444">
        <v>0</v>
      </c>
      <c r="CS444">
        <v>1</v>
      </c>
      <c r="CU444">
        <v>0</v>
      </c>
      <c r="CV444">
        <v>0</v>
      </c>
      <c r="CW444">
        <v>0</v>
      </c>
      <c r="CX444">
        <v>0</v>
      </c>
      <c r="CY444">
        <v>0</v>
      </c>
      <c r="CZ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  <c r="DG444">
        <v>0</v>
      </c>
      <c r="DH444">
        <v>0</v>
      </c>
      <c r="DI444">
        <v>0</v>
      </c>
      <c r="DJ444">
        <v>0</v>
      </c>
      <c r="DK444">
        <v>0</v>
      </c>
      <c r="DL444" s="192">
        <v>0</v>
      </c>
      <c r="DM444">
        <v>0</v>
      </c>
      <c r="DN444">
        <v>0</v>
      </c>
      <c r="DO444">
        <v>0</v>
      </c>
      <c r="DP444">
        <v>0</v>
      </c>
      <c r="DQ444">
        <v>0</v>
      </c>
      <c r="DR444">
        <v>0</v>
      </c>
      <c r="DS444">
        <v>0</v>
      </c>
      <c r="DT444">
        <v>0</v>
      </c>
      <c r="DU444">
        <v>0</v>
      </c>
      <c r="DV444">
        <v>0</v>
      </c>
      <c r="DW444">
        <v>0</v>
      </c>
      <c r="DX444">
        <v>2</v>
      </c>
      <c r="DY444">
        <v>2</v>
      </c>
      <c r="DZ444">
        <v>2</v>
      </c>
      <c r="EA444">
        <v>2</v>
      </c>
      <c r="EB444">
        <v>0</v>
      </c>
      <c r="EC444">
        <v>0</v>
      </c>
      <c r="ED444">
        <v>1</v>
      </c>
      <c r="EF444">
        <v>0</v>
      </c>
      <c r="EG444">
        <v>0</v>
      </c>
      <c r="EH444">
        <v>0</v>
      </c>
      <c r="EI444">
        <v>0</v>
      </c>
      <c r="EJ444">
        <v>0</v>
      </c>
      <c r="EK444">
        <v>0</v>
      </c>
      <c r="EL444">
        <v>0</v>
      </c>
      <c r="EM444">
        <v>0</v>
      </c>
      <c r="EN444">
        <v>0</v>
      </c>
      <c r="EO444">
        <v>0</v>
      </c>
      <c r="EP444">
        <v>0</v>
      </c>
      <c r="EQ444">
        <v>0</v>
      </c>
      <c r="ER444">
        <v>1000</v>
      </c>
      <c r="ES444">
        <v>0</v>
      </c>
      <c r="ET444">
        <v>0</v>
      </c>
      <c r="EU444">
        <v>0</v>
      </c>
      <c r="EV444">
        <v>0</v>
      </c>
      <c r="EW444" s="192">
        <v>1</v>
      </c>
      <c r="EX444">
        <v>0</v>
      </c>
      <c r="EY444">
        <v>0</v>
      </c>
      <c r="EZ444">
        <v>0</v>
      </c>
      <c r="FA444">
        <v>0</v>
      </c>
      <c r="FB444">
        <v>0</v>
      </c>
      <c r="FC444">
        <v>0</v>
      </c>
      <c r="FD444">
        <v>0</v>
      </c>
      <c r="FE444">
        <v>0</v>
      </c>
      <c r="FF444">
        <v>0</v>
      </c>
      <c r="FG444">
        <v>0</v>
      </c>
      <c r="FH444">
        <v>0</v>
      </c>
      <c r="FI444">
        <v>2</v>
      </c>
      <c r="FJ444">
        <v>1</v>
      </c>
      <c r="FK444">
        <v>2</v>
      </c>
      <c r="FL444">
        <v>2</v>
      </c>
      <c r="FM444">
        <v>0</v>
      </c>
      <c r="FN444">
        <v>0</v>
      </c>
      <c r="FO444">
        <v>1</v>
      </c>
      <c r="FQ444" s="53">
        <v>1</v>
      </c>
      <c r="FR444" s="53">
        <v>1</v>
      </c>
      <c r="FS444" s="53">
        <v>1</v>
      </c>
      <c r="FT444" s="53">
        <v>1</v>
      </c>
      <c r="FU444" s="53">
        <v>1</v>
      </c>
      <c r="FV444" s="53">
        <v>1</v>
      </c>
      <c r="FW444" s="53" t="s">
        <v>5137</v>
      </c>
      <c r="FX444" s="53" t="s">
        <v>5141</v>
      </c>
      <c r="FY444" s="53">
        <v>1</v>
      </c>
      <c r="FZ444" s="53">
        <v>1</v>
      </c>
    </row>
    <row r="445" spans="1:182">
      <c r="A445" t="s">
        <v>90</v>
      </c>
      <c r="B445" t="s">
        <v>495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 s="192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 s="192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CZ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  <c r="DG445">
        <v>0</v>
      </c>
      <c r="DH445">
        <v>0</v>
      </c>
      <c r="DI445">
        <v>0</v>
      </c>
      <c r="DJ445">
        <v>0</v>
      </c>
      <c r="DK445">
        <v>0</v>
      </c>
      <c r="DL445" s="192">
        <v>0</v>
      </c>
      <c r="DM445">
        <v>0</v>
      </c>
      <c r="DN445">
        <v>0</v>
      </c>
      <c r="DO445">
        <v>0</v>
      </c>
      <c r="DP445">
        <v>0</v>
      </c>
      <c r="DQ445">
        <v>0</v>
      </c>
      <c r="DR445">
        <v>0</v>
      </c>
      <c r="DS445">
        <v>0</v>
      </c>
      <c r="DT445">
        <v>0</v>
      </c>
      <c r="DU445">
        <v>0</v>
      </c>
      <c r="DV445">
        <v>0</v>
      </c>
      <c r="DW445">
        <v>0</v>
      </c>
      <c r="DX445">
        <v>0</v>
      </c>
      <c r="DY445">
        <v>0</v>
      </c>
      <c r="DZ445">
        <v>0</v>
      </c>
      <c r="EA445">
        <v>0</v>
      </c>
      <c r="EB445">
        <v>0</v>
      </c>
      <c r="EC445">
        <v>0</v>
      </c>
      <c r="ED445">
        <v>0</v>
      </c>
      <c r="EF445">
        <v>0</v>
      </c>
      <c r="EG445">
        <v>0</v>
      </c>
      <c r="EH445">
        <v>0</v>
      </c>
      <c r="EI445">
        <v>0</v>
      </c>
      <c r="EJ445">
        <v>0</v>
      </c>
      <c r="EK445">
        <v>0</v>
      </c>
      <c r="EL445">
        <v>0</v>
      </c>
      <c r="EM445">
        <v>0</v>
      </c>
      <c r="EN445">
        <v>0</v>
      </c>
      <c r="EO445">
        <v>0</v>
      </c>
      <c r="EP445">
        <v>0</v>
      </c>
      <c r="EQ445">
        <v>0</v>
      </c>
      <c r="ER445">
        <v>0</v>
      </c>
      <c r="ES445">
        <v>0</v>
      </c>
      <c r="ET445">
        <v>0</v>
      </c>
      <c r="EU445">
        <v>0</v>
      </c>
      <c r="EV445">
        <v>0</v>
      </c>
      <c r="EW445" s="192">
        <v>0</v>
      </c>
      <c r="EX445">
        <v>0</v>
      </c>
      <c r="EY445">
        <v>0</v>
      </c>
      <c r="EZ445">
        <v>0</v>
      </c>
      <c r="FA445">
        <v>0</v>
      </c>
      <c r="FB445">
        <v>0</v>
      </c>
      <c r="FC445">
        <v>0</v>
      </c>
      <c r="FD445">
        <v>0</v>
      </c>
      <c r="FE445">
        <v>0</v>
      </c>
      <c r="FF445">
        <v>0</v>
      </c>
      <c r="FG445">
        <v>0</v>
      </c>
      <c r="FH445">
        <v>0</v>
      </c>
      <c r="FI445">
        <v>0</v>
      </c>
      <c r="FJ445">
        <v>0</v>
      </c>
      <c r="FK445">
        <v>0</v>
      </c>
      <c r="FL445">
        <v>0</v>
      </c>
      <c r="FM445">
        <v>0</v>
      </c>
      <c r="FN445">
        <v>0</v>
      </c>
      <c r="FO445">
        <v>0</v>
      </c>
      <c r="FQ445" s="53">
        <v>1</v>
      </c>
      <c r="FR445" s="53">
        <v>1</v>
      </c>
      <c r="FS445" s="53">
        <v>1</v>
      </c>
      <c r="FT445" s="53">
        <v>1</v>
      </c>
      <c r="FU445" s="53">
        <v>1</v>
      </c>
      <c r="FV445" s="53">
        <v>1</v>
      </c>
      <c r="FW445" s="53">
        <v>1</v>
      </c>
      <c r="FX445" s="53">
        <v>1</v>
      </c>
      <c r="FY445" s="53">
        <v>1</v>
      </c>
      <c r="FZ445" s="53">
        <v>0</v>
      </c>
    </row>
    <row r="446" spans="1:182">
      <c r="A446" t="s">
        <v>90</v>
      </c>
      <c r="B446" t="s">
        <v>495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 s="192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 s="192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U446">
        <v>0</v>
      </c>
      <c r="CV446">
        <v>0</v>
      </c>
      <c r="CW446">
        <v>0</v>
      </c>
      <c r="CX446">
        <v>0</v>
      </c>
      <c r="CY446">
        <v>0</v>
      </c>
      <c r="CZ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  <c r="DG446">
        <v>0</v>
      </c>
      <c r="DH446">
        <v>0</v>
      </c>
      <c r="DI446">
        <v>0</v>
      </c>
      <c r="DJ446">
        <v>0</v>
      </c>
      <c r="DK446">
        <v>0</v>
      </c>
      <c r="DL446" s="192">
        <v>0</v>
      </c>
      <c r="DM446">
        <v>0</v>
      </c>
      <c r="DN446">
        <v>0</v>
      </c>
      <c r="DO446">
        <v>0</v>
      </c>
      <c r="DP446">
        <v>0</v>
      </c>
      <c r="DQ446">
        <v>0</v>
      </c>
      <c r="DR446">
        <v>0</v>
      </c>
      <c r="DS446">
        <v>0</v>
      </c>
      <c r="DT446">
        <v>0</v>
      </c>
      <c r="DU446">
        <v>0</v>
      </c>
      <c r="DV446">
        <v>0</v>
      </c>
      <c r="DW446">
        <v>0</v>
      </c>
      <c r="DX446">
        <v>0</v>
      </c>
      <c r="DY446">
        <v>0</v>
      </c>
      <c r="DZ446">
        <v>0</v>
      </c>
      <c r="EA446">
        <v>0</v>
      </c>
      <c r="EB446">
        <v>0</v>
      </c>
      <c r="EC446">
        <v>0</v>
      </c>
      <c r="ED446">
        <v>0</v>
      </c>
      <c r="EF446">
        <v>0</v>
      </c>
      <c r="EG446">
        <v>0</v>
      </c>
      <c r="EH446">
        <v>0</v>
      </c>
      <c r="EI446">
        <v>0</v>
      </c>
      <c r="EJ446">
        <v>0</v>
      </c>
      <c r="EK446">
        <v>0</v>
      </c>
      <c r="EL446">
        <v>0</v>
      </c>
      <c r="EM446">
        <v>0</v>
      </c>
      <c r="EN446">
        <v>0</v>
      </c>
      <c r="EO446">
        <v>0</v>
      </c>
      <c r="EP446">
        <v>0</v>
      </c>
      <c r="EQ446">
        <v>0</v>
      </c>
      <c r="ER446">
        <v>0</v>
      </c>
      <c r="ES446">
        <v>0</v>
      </c>
      <c r="ET446">
        <v>0</v>
      </c>
      <c r="EU446">
        <v>0</v>
      </c>
      <c r="EV446">
        <v>0</v>
      </c>
      <c r="EW446" s="192">
        <v>0</v>
      </c>
      <c r="EX446">
        <v>0</v>
      </c>
      <c r="EY446">
        <v>0</v>
      </c>
      <c r="EZ446">
        <v>0</v>
      </c>
      <c r="FA446">
        <v>0</v>
      </c>
      <c r="FB446">
        <v>0</v>
      </c>
      <c r="FC446">
        <v>0</v>
      </c>
      <c r="FD446">
        <v>0</v>
      </c>
      <c r="FE446">
        <v>0</v>
      </c>
      <c r="FF446">
        <v>0</v>
      </c>
      <c r="FG446">
        <v>0</v>
      </c>
      <c r="FH446">
        <v>0</v>
      </c>
      <c r="FI446">
        <v>0</v>
      </c>
      <c r="FJ446">
        <v>0</v>
      </c>
      <c r="FK446">
        <v>0</v>
      </c>
      <c r="FL446">
        <v>0</v>
      </c>
      <c r="FM446">
        <v>0</v>
      </c>
      <c r="FN446">
        <v>0</v>
      </c>
      <c r="FO446">
        <v>0</v>
      </c>
      <c r="FQ446" s="53">
        <v>1</v>
      </c>
      <c r="FR446" s="53">
        <v>1</v>
      </c>
      <c r="FS446" s="53">
        <v>1</v>
      </c>
      <c r="FT446" s="53">
        <v>1</v>
      </c>
      <c r="FU446" s="53">
        <v>1</v>
      </c>
      <c r="FV446" s="53">
        <v>1</v>
      </c>
      <c r="FW446" s="53">
        <v>1</v>
      </c>
      <c r="FX446" s="53">
        <v>1</v>
      </c>
      <c r="FY446" s="53">
        <v>1</v>
      </c>
      <c r="FZ446" s="53">
        <v>0</v>
      </c>
    </row>
    <row r="447" spans="1:182">
      <c r="A447" t="s">
        <v>80</v>
      </c>
      <c r="B447" t="s">
        <v>496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 s="192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 s="192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CZ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  <c r="DG447">
        <v>0</v>
      </c>
      <c r="DH447">
        <v>0</v>
      </c>
      <c r="DI447">
        <v>0</v>
      </c>
      <c r="DJ447">
        <v>0</v>
      </c>
      <c r="DK447">
        <v>0</v>
      </c>
      <c r="DL447" s="192">
        <v>0</v>
      </c>
      <c r="DM447">
        <v>0</v>
      </c>
      <c r="DN447">
        <v>0</v>
      </c>
      <c r="DO447">
        <v>0</v>
      </c>
      <c r="DP447">
        <v>0</v>
      </c>
      <c r="DQ447">
        <v>0</v>
      </c>
      <c r="DR447">
        <v>0</v>
      </c>
      <c r="DS447">
        <v>0</v>
      </c>
      <c r="DT447">
        <v>0</v>
      </c>
      <c r="DU447">
        <v>0</v>
      </c>
      <c r="DV447">
        <v>0</v>
      </c>
      <c r="DW447">
        <v>0</v>
      </c>
      <c r="DX447">
        <v>0</v>
      </c>
      <c r="DY447">
        <v>0</v>
      </c>
      <c r="DZ447">
        <v>0</v>
      </c>
      <c r="EA447">
        <v>0</v>
      </c>
      <c r="EB447">
        <v>0</v>
      </c>
      <c r="EC447">
        <v>0</v>
      </c>
      <c r="ED447">
        <v>0</v>
      </c>
      <c r="EF447">
        <v>0</v>
      </c>
      <c r="EG447">
        <v>0</v>
      </c>
      <c r="EH447">
        <v>0</v>
      </c>
      <c r="EI447">
        <v>0</v>
      </c>
      <c r="EJ447">
        <v>0</v>
      </c>
      <c r="EK447">
        <v>0</v>
      </c>
      <c r="EL447">
        <v>0</v>
      </c>
      <c r="EM447">
        <v>0</v>
      </c>
      <c r="EN447">
        <v>0</v>
      </c>
      <c r="EO447">
        <v>0</v>
      </c>
      <c r="EP447">
        <v>0</v>
      </c>
      <c r="EQ447">
        <v>0</v>
      </c>
      <c r="ER447">
        <v>10.965999999999999</v>
      </c>
      <c r="ES447">
        <v>0</v>
      </c>
      <c r="ET447">
        <v>0</v>
      </c>
      <c r="EU447">
        <v>0</v>
      </c>
      <c r="EV447">
        <v>0</v>
      </c>
      <c r="EW447" s="192">
        <v>1</v>
      </c>
      <c r="EX447">
        <v>0</v>
      </c>
      <c r="EY447">
        <v>0</v>
      </c>
      <c r="EZ447">
        <v>0</v>
      </c>
      <c r="FA447">
        <v>0</v>
      </c>
      <c r="FB447">
        <v>0</v>
      </c>
      <c r="FC447">
        <v>0</v>
      </c>
      <c r="FD447">
        <v>0</v>
      </c>
      <c r="FE447">
        <v>0</v>
      </c>
      <c r="FF447">
        <v>0</v>
      </c>
      <c r="FG447">
        <v>0</v>
      </c>
      <c r="FH447">
        <v>0</v>
      </c>
      <c r="FI447">
        <v>0</v>
      </c>
      <c r="FJ447">
        <v>-2</v>
      </c>
      <c r="FK447">
        <v>0</v>
      </c>
      <c r="FL447">
        <v>0</v>
      </c>
      <c r="FM447">
        <v>0</v>
      </c>
      <c r="FN447">
        <v>0</v>
      </c>
      <c r="FO447">
        <v>1</v>
      </c>
      <c r="FQ447" s="53">
        <v>1</v>
      </c>
      <c r="FR447" s="53">
        <v>1</v>
      </c>
      <c r="FS447" s="53">
        <v>1</v>
      </c>
      <c r="FT447" s="53">
        <v>1</v>
      </c>
      <c r="FU447" s="53">
        <v>1</v>
      </c>
      <c r="FV447" s="53">
        <v>1</v>
      </c>
      <c r="FW447" s="53" t="s">
        <v>5127</v>
      </c>
      <c r="FX447" s="53">
        <v>1</v>
      </c>
      <c r="FY447" s="53">
        <v>1</v>
      </c>
      <c r="FZ447" s="53">
        <v>1</v>
      </c>
    </row>
    <row r="448" spans="1:182">
      <c r="A448" t="s">
        <v>82</v>
      </c>
      <c r="B448" t="s">
        <v>497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200</v>
      </c>
      <c r="R448">
        <v>200</v>
      </c>
      <c r="S448">
        <v>0</v>
      </c>
      <c r="T448">
        <v>0</v>
      </c>
      <c r="U448">
        <v>0</v>
      </c>
      <c r="V448">
        <v>0</v>
      </c>
      <c r="W448">
        <v>1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 s="192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2</v>
      </c>
      <c r="BD448">
        <v>0</v>
      </c>
      <c r="BE448">
        <v>0</v>
      </c>
      <c r="BF448">
        <v>0</v>
      </c>
      <c r="BG448">
        <v>0</v>
      </c>
      <c r="BH448">
        <v>1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P448">
        <v>0</v>
      </c>
      <c r="BQ448">
        <v>0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 s="192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2</v>
      </c>
      <c r="CO448">
        <v>0</v>
      </c>
      <c r="CP448">
        <v>0</v>
      </c>
      <c r="CQ448">
        <v>0</v>
      </c>
      <c r="CR448">
        <v>0</v>
      </c>
      <c r="CS448">
        <v>1</v>
      </c>
      <c r="CU448">
        <v>0</v>
      </c>
      <c r="CV448">
        <v>0</v>
      </c>
      <c r="CW448">
        <v>0</v>
      </c>
      <c r="CX448">
        <v>0</v>
      </c>
      <c r="CY448">
        <v>0</v>
      </c>
      <c r="CZ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  <c r="DG448">
        <v>0</v>
      </c>
      <c r="DH448">
        <v>0</v>
      </c>
      <c r="DI448">
        <v>75.599999999999994</v>
      </c>
      <c r="DJ448">
        <v>0</v>
      </c>
      <c r="DK448">
        <v>0</v>
      </c>
      <c r="DL448" s="192">
        <v>1</v>
      </c>
      <c r="DM448">
        <v>0</v>
      </c>
      <c r="DN448">
        <v>0</v>
      </c>
      <c r="DO448">
        <v>0</v>
      </c>
      <c r="DP448">
        <v>0</v>
      </c>
      <c r="DQ448">
        <v>0</v>
      </c>
      <c r="DR448">
        <v>0</v>
      </c>
      <c r="DS448">
        <v>0</v>
      </c>
      <c r="DT448">
        <v>0</v>
      </c>
      <c r="DU448">
        <v>0</v>
      </c>
      <c r="DV448">
        <v>0</v>
      </c>
      <c r="DW448">
        <v>0</v>
      </c>
      <c r="DX448">
        <v>0</v>
      </c>
      <c r="DY448">
        <v>2</v>
      </c>
      <c r="DZ448">
        <v>0</v>
      </c>
      <c r="EA448">
        <v>-2</v>
      </c>
      <c r="EB448">
        <v>0</v>
      </c>
      <c r="EC448">
        <v>0</v>
      </c>
      <c r="ED448">
        <v>1</v>
      </c>
      <c r="EF448">
        <v>0</v>
      </c>
      <c r="EG448">
        <v>0</v>
      </c>
      <c r="EH448">
        <v>0</v>
      </c>
      <c r="EI448">
        <v>0</v>
      </c>
      <c r="EJ448">
        <v>0</v>
      </c>
      <c r="EK448">
        <v>0</v>
      </c>
      <c r="EL448">
        <v>0</v>
      </c>
      <c r="EM448">
        <v>0</v>
      </c>
      <c r="EN448">
        <v>0</v>
      </c>
      <c r="EO448">
        <v>0</v>
      </c>
      <c r="EP448">
        <v>0</v>
      </c>
      <c r="EQ448">
        <v>0</v>
      </c>
      <c r="ER448">
        <v>0</v>
      </c>
      <c r="ES448">
        <v>0</v>
      </c>
      <c r="ET448">
        <v>75.599999999999994</v>
      </c>
      <c r="EU448">
        <v>0</v>
      </c>
      <c r="EV448">
        <v>0</v>
      </c>
      <c r="EW448" s="192">
        <v>1</v>
      </c>
      <c r="EX448">
        <v>0</v>
      </c>
      <c r="EY448">
        <v>0</v>
      </c>
      <c r="EZ448">
        <v>0</v>
      </c>
      <c r="FA448">
        <v>0</v>
      </c>
      <c r="FB448">
        <v>0</v>
      </c>
      <c r="FC448">
        <v>0</v>
      </c>
      <c r="FD448">
        <v>0</v>
      </c>
      <c r="FE448">
        <v>0</v>
      </c>
      <c r="FF448">
        <v>0</v>
      </c>
      <c r="FG448">
        <v>0</v>
      </c>
      <c r="FH448">
        <v>0</v>
      </c>
      <c r="FI448">
        <v>0</v>
      </c>
      <c r="FJ448">
        <v>2</v>
      </c>
      <c r="FK448">
        <v>0</v>
      </c>
      <c r="FL448">
        <v>-2</v>
      </c>
      <c r="FM448">
        <v>0</v>
      </c>
      <c r="FN448">
        <v>0</v>
      </c>
      <c r="FO448">
        <v>1</v>
      </c>
      <c r="FQ448" s="53">
        <v>1</v>
      </c>
      <c r="FR448" s="53">
        <v>1</v>
      </c>
      <c r="FS448" s="53">
        <v>1</v>
      </c>
      <c r="FT448" s="53">
        <v>1</v>
      </c>
      <c r="FU448" s="53">
        <v>1</v>
      </c>
      <c r="FV448" s="53">
        <v>1</v>
      </c>
      <c r="FW448" s="53" t="s">
        <v>5141</v>
      </c>
      <c r="FX448" s="53" t="s">
        <v>5131</v>
      </c>
      <c r="FY448" s="53">
        <v>1</v>
      </c>
      <c r="FZ448" s="53">
        <v>1</v>
      </c>
    </row>
    <row r="449" spans="1:182">
      <c r="A449" t="s">
        <v>82</v>
      </c>
      <c r="B449" t="s">
        <v>498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 s="192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2.254</v>
      </c>
      <c r="BW449">
        <v>0</v>
      </c>
      <c r="BX449">
        <v>7.1999999999999995E-2</v>
      </c>
      <c r="BY449">
        <v>0</v>
      </c>
      <c r="BZ449">
        <v>0</v>
      </c>
      <c r="CA449" s="192">
        <v>1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U449">
        <v>0</v>
      </c>
      <c r="CV449">
        <v>0</v>
      </c>
      <c r="CW449">
        <v>0</v>
      </c>
      <c r="CX449">
        <v>0</v>
      </c>
      <c r="CY449">
        <v>0</v>
      </c>
      <c r="CZ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  <c r="DG449">
        <v>2.254</v>
      </c>
      <c r="DH449">
        <v>50</v>
      </c>
      <c r="DI449">
        <v>50.072000000000003</v>
      </c>
      <c r="DJ449">
        <v>0</v>
      </c>
      <c r="DK449">
        <v>0</v>
      </c>
      <c r="DL449" s="192">
        <v>1</v>
      </c>
      <c r="DM449">
        <v>0</v>
      </c>
      <c r="DN449">
        <v>0</v>
      </c>
      <c r="DO449">
        <v>0</v>
      </c>
      <c r="DP449">
        <v>0</v>
      </c>
      <c r="DQ449">
        <v>0</v>
      </c>
      <c r="DR449">
        <v>0</v>
      </c>
      <c r="DS449">
        <v>0</v>
      </c>
      <c r="DT449">
        <v>0</v>
      </c>
      <c r="DU449">
        <v>0</v>
      </c>
      <c r="DV449">
        <v>0</v>
      </c>
      <c r="DW449">
        <v>0</v>
      </c>
      <c r="DX449">
        <v>0</v>
      </c>
      <c r="DY449">
        <v>-2</v>
      </c>
      <c r="DZ449">
        <v>-2</v>
      </c>
      <c r="EA449">
        <v>-2</v>
      </c>
      <c r="EB449">
        <v>0</v>
      </c>
      <c r="EC449">
        <v>0</v>
      </c>
      <c r="ED449">
        <v>1</v>
      </c>
      <c r="EF449">
        <v>0</v>
      </c>
      <c r="EG449">
        <v>0</v>
      </c>
      <c r="EH449">
        <v>0</v>
      </c>
      <c r="EI449">
        <v>0</v>
      </c>
      <c r="EJ449">
        <v>0</v>
      </c>
      <c r="EK449">
        <v>0</v>
      </c>
      <c r="EL449">
        <v>0</v>
      </c>
      <c r="EM449">
        <v>0</v>
      </c>
      <c r="EN449">
        <v>0</v>
      </c>
      <c r="EO449">
        <v>0</v>
      </c>
      <c r="EP449">
        <v>0</v>
      </c>
      <c r="EQ449">
        <v>0</v>
      </c>
      <c r="ER449">
        <v>2.254</v>
      </c>
      <c r="ES449">
        <v>50</v>
      </c>
      <c r="ET449">
        <v>62.552</v>
      </c>
      <c r="EU449">
        <v>0</v>
      </c>
      <c r="EV449">
        <v>0</v>
      </c>
      <c r="EW449" s="192">
        <v>1</v>
      </c>
      <c r="EX449">
        <v>0</v>
      </c>
      <c r="EY449">
        <v>0</v>
      </c>
      <c r="EZ449">
        <v>0</v>
      </c>
      <c r="FA449">
        <v>0</v>
      </c>
      <c r="FB449">
        <v>0</v>
      </c>
      <c r="FC449">
        <v>0</v>
      </c>
      <c r="FD449">
        <v>0</v>
      </c>
      <c r="FE449">
        <v>0</v>
      </c>
      <c r="FF449">
        <v>0</v>
      </c>
      <c r="FG449">
        <v>0</v>
      </c>
      <c r="FH449">
        <v>0</v>
      </c>
      <c r="FI449">
        <v>0</v>
      </c>
      <c r="FJ449">
        <v>0</v>
      </c>
      <c r="FK449">
        <v>-2</v>
      </c>
      <c r="FL449">
        <v>-2</v>
      </c>
      <c r="FM449">
        <v>0</v>
      </c>
      <c r="FN449">
        <v>0</v>
      </c>
      <c r="FO449">
        <v>1</v>
      </c>
      <c r="FQ449" s="53">
        <v>1</v>
      </c>
      <c r="FR449" s="53">
        <v>1</v>
      </c>
      <c r="FS449" s="53">
        <v>1</v>
      </c>
      <c r="FT449" s="53">
        <v>1</v>
      </c>
      <c r="FU449" s="53">
        <v>1</v>
      </c>
      <c r="FV449" s="53">
        <v>1</v>
      </c>
      <c r="FW449" s="53" t="s">
        <v>5131</v>
      </c>
      <c r="FX449" s="53" t="s">
        <v>5139</v>
      </c>
      <c r="FY449" s="53">
        <v>1</v>
      </c>
      <c r="FZ449" s="53">
        <v>1</v>
      </c>
    </row>
    <row r="450" spans="1:182">
      <c r="A450" t="s">
        <v>82</v>
      </c>
      <c r="B450" t="s">
        <v>499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 s="192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1.4449999999999999E-2</v>
      </c>
      <c r="BW450">
        <v>0</v>
      </c>
      <c r="BX450">
        <v>0</v>
      </c>
      <c r="BY450">
        <v>0</v>
      </c>
      <c r="BZ450">
        <v>0</v>
      </c>
      <c r="CA450" s="192">
        <v>1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CZ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  <c r="DG450">
        <v>1.4449999999999999E-2</v>
      </c>
      <c r="DH450">
        <v>0</v>
      </c>
      <c r="DI450">
        <v>0</v>
      </c>
      <c r="DJ450">
        <v>0</v>
      </c>
      <c r="DK450">
        <v>0</v>
      </c>
      <c r="DL450" s="192">
        <v>1</v>
      </c>
      <c r="DM450">
        <v>0</v>
      </c>
      <c r="DN450">
        <v>0</v>
      </c>
      <c r="DO450">
        <v>0</v>
      </c>
      <c r="DP450">
        <v>0</v>
      </c>
      <c r="DQ450">
        <v>0</v>
      </c>
      <c r="DR450">
        <v>0</v>
      </c>
      <c r="DS450">
        <v>0</v>
      </c>
      <c r="DT450">
        <v>0</v>
      </c>
      <c r="DU450">
        <v>0</v>
      </c>
      <c r="DV450">
        <v>0</v>
      </c>
      <c r="DW450">
        <v>0</v>
      </c>
      <c r="DX450">
        <v>0</v>
      </c>
      <c r="DY450">
        <v>-2</v>
      </c>
      <c r="DZ450">
        <v>0</v>
      </c>
      <c r="EA450">
        <v>0</v>
      </c>
      <c r="EB450">
        <v>0</v>
      </c>
      <c r="EC450">
        <v>0</v>
      </c>
      <c r="ED450">
        <v>1</v>
      </c>
      <c r="EF450">
        <v>0</v>
      </c>
      <c r="EG450">
        <v>0</v>
      </c>
      <c r="EH450">
        <v>0</v>
      </c>
      <c r="EI450">
        <v>0</v>
      </c>
      <c r="EJ450">
        <v>0</v>
      </c>
      <c r="EK450">
        <v>0</v>
      </c>
      <c r="EL450">
        <v>0</v>
      </c>
      <c r="EM450">
        <v>0</v>
      </c>
      <c r="EN450">
        <v>0</v>
      </c>
      <c r="EO450">
        <v>0</v>
      </c>
      <c r="EP450">
        <v>0</v>
      </c>
      <c r="EQ450">
        <v>0</v>
      </c>
      <c r="ER450">
        <v>1.4449999999999999E-2</v>
      </c>
      <c r="ES450">
        <v>0</v>
      </c>
      <c r="ET450">
        <v>0</v>
      </c>
      <c r="EU450">
        <v>0</v>
      </c>
      <c r="EV450">
        <v>0</v>
      </c>
      <c r="EW450" s="192">
        <v>1</v>
      </c>
      <c r="EX450">
        <v>0</v>
      </c>
      <c r="EY450">
        <v>0</v>
      </c>
      <c r="EZ450">
        <v>0</v>
      </c>
      <c r="FA450">
        <v>0</v>
      </c>
      <c r="FB450">
        <v>0</v>
      </c>
      <c r="FC450">
        <v>0</v>
      </c>
      <c r="FD450">
        <v>0</v>
      </c>
      <c r="FE450">
        <v>0</v>
      </c>
      <c r="FF450">
        <v>0</v>
      </c>
      <c r="FG450">
        <v>0</v>
      </c>
      <c r="FH450">
        <v>0</v>
      </c>
      <c r="FI450">
        <v>0</v>
      </c>
      <c r="FJ450">
        <v>0</v>
      </c>
      <c r="FK450">
        <v>0</v>
      </c>
      <c r="FL450">
        <v>0</v>
      </c>
      <c r="FM450">
        <v>0</v>
      </c>
      <c r="FN450">
        <v>0</v>
      </c>
      <c r="FO450">
        <v>0</v>
      </c>
      <c r="FQ450" s="53">
        <v>1</v>
      </c>
      <c r="FR450" s="53">
        <v>1</v>
      </c>
      <c r="FS450" s="53">
        <v>1</v>
      </c>
      <c r="FT450" s="53">
        <v>1</v>
      </c>
      <c r="FU450" s="53">
        <v>1</v>
      </c>
      <c r="FV450" s="53">
        <v>1</v>
      </c>
      <c r="FW450" s="53" t="s">
        <v>5131</v>
      </c>
      <c r="FX450" s="53">
        <v>1</v>
      </c>
      <c r="FY450" s="53">
        <v>1</v>
      </c>
      <c r="FZ450" s="53">
        <v>1</v>
      </c>
    </row>
    <row r="451" spans="1:182">
      <c r="A451" t="s">
        <v>82</v>
      </c>
      <c r="B451" t="s">
        <v>500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100</v>
      </c>
      <c r="R451">
        <v>100</v>
      </c>
      <c r="S451">
        <v>0</v>
      </c>
      <c r="T451">
        <v>0</v>
      </c>
      <c r="U451">
        <v>0</v>
      </c>
      <c r="V451">
        <v>0</v>
      </c>
      <c r="W451">
        <v>1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 s="192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2</v>
      </c>
      <c r="BD451">
        <v>0</v>
      </c>
      <c r="BE451">
        <v>0</v>
      </c>
      <c r="BF451">
        <v>0</v>
      </c>
      <c r="BG451">
        <v>0</v>
      </c>
      <c r="BH451">
        <v>1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 s="192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2</v>
      </c>
      <c r="CO451">
        <v>0</v>
      </c>
      <c r="CP451">
        <v>0</v>
      </c>
      <c r="CQ451">
        <v>0</v>
      </c>
      <c r="CR451">
        <v>0</v>
      </c>
      <c r="CS451">
        <v>1</v>
      </c>
      <c r="CU451">
        <v>0</v>
      </c>
      <c r="CV451">
        <v>0</v>
      </c>
      <c r="CW451">
        <v>0</v>
      </c>
      <c r="CX451">
        <v>0</v>
      </c>
      <c r="CY451">
        <v>0</v>
      </c>
      <c r="CZ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  <c r="DG451">
        <v>0</v>
      </c>
      <c r="DH451">
        <v>0</v>
      </c>
      <c r="DI451">
        <v>0</v>
      </c>
      <c r="DJ451">
        <v>0</v>
      </c>
      <c r="DK451">
        <v>0</v>
      </c>
      <c r="DL451" s="192">
        <v>0</v>
      </c>
      <c r="DM451">
        <v>0</v>
      </c>
      <c r="DN451">
        <v>0</v>
      </c>
      <c r="DO451">
        <v>0</v>
      </c>
      <c r="DP451">
        <v>0</v>
      </c>
      <c r="DQ451">
        <v>0</v>
      </c>
      <c r="DR451">
        <v>0</v>
      </c>
      <c r="DS451">
        <v>0</v>
      </c>
      <c r="DT451">
        <v>0</v>
      </c>
      <c r="DU451">
        <v>0</v>
      </c>
      <c r="DV451">
        <v>0</v>
      </c>
      <c r="DW451">
        <v>0</v>
      </c>
      <c r="DX451">
        <v>0</v>
      </c>
      <c r="DY451">
        <v>2</v>
      </c>
      <c r="DZ451">
        <v>0</v>
      </c>
      <c r="EA451">
        <v>0</v>
      </c>
      <c r="EB451">
        <v>0</v>
      </c>
      <c r="EC451">
        <v>0</v>
      </c>
      <c r="ED451">
        <v>1</v>
      </c>
      <c r="EF451">
        <v>0</v>
      </c>
      <c r="EG451">
        <v>0</v>
      </c>
      <c r="EH451">
        <v>0</v>
      </c>
      <c r="EI451">
        <v>0</v>
      </c>
      <c r="EJ451">
        <v>0</v>
      </c>
      <c r="EK451">
        <v>0</v>
      </c>
      <c r="EL451">
        <v>0</v>
      </c>
      <c r="EM451">
        <v>0</v>
      </c>
      <c r="EN451">
        <v>0</v>
      </c>
      <c r="EO451">
        <v>0</v>
      </c>
      <c r="EP451">
        <v>0</v>
      </c>
      <c r="EQ451">
        <v>0</v>
      </c>
      <c r="ER451">
        <v>0</v>
      </c>
      <c r="ES451">
        <v>0</v>
      </c>
      <c r="ET451">
        <v>0</v>
      </c>
      <c r="EU451">
        <v>0</v>
      </c>
      <c r="EV451">
        <v>0</v>
      </c>
      <c r="EW451" s="192">
        <v>0</v>
      </c>
      <c r="EX451">
        <v>0</v>
      </c>
      <c r="EY451">
        <v>0</v>
      </c>
      <c r="EZ451">
        <v>0</v>
      </c>
      <c r="FA451">
        <v>0</v>
      </c>
      <c r="FB451">
        <v>0</v>
      </c>
      <c r="FC451">
        <v>0</v>
      </c>
      <c r="FD451">
        <v>0</v>
      </c>
      <c r="FE451">
        <v>0</v>
      </c>
      <c r="FF451">
        <v>0</v>
      </c>
      <c r="FG451">
        <v>0</v>
      </c>
      <c r="FH451">
        <v>0</v>
      </c>
      <c r="FI451">
        <v>0</v>
      </c>
      <c r="FJ451">
        <v>2</v>
      </c>
      <c r="FK451">
        <v>0</v>
      </c>
      <c r="FL451">
        <v>0</v>
      </c>
      <c r="FM451">
        <v>0</v>
      </c>
      <c r="FN451">
        <v>0</v>
      </c>
      <c r="FO451">
        <v>1</v>
      </c>
      <c r="FQ451" s="53">
        <v>1</v>
      </c>
      <c r="FR451" s="53">
        <v>1</v>
      </c>
      <c r="FS451" s="53">
        <v>1</v>
      </c>
      <c r="FT451" s="53">
        <v>1</v>
      </c>
      <c r="FU451" s="53">
        <v>1</v>
      </c>
      <c r="FV451" s="53">
        <v>1</v>
      </c>
      <c r="FW451" s="53" t="s">
        <v>5141</v>
      </c>
      <c r="FX451" s="53">
        <v>1</v>
      </c>
      <c r="FY451" s="53">
        <v>1</v>
      </c>
      <c r="FZ451" s="53">
        <v>1</v>
      </c>
    </row>
    <row r="452" spans="1:182">
      <c r="A452" t="s">
        <v>99</v>
      </c>
      <c r="B452" t="s">
        <v>501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 s="19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 s="19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U452">
        <v>0</v>
      </c>
      <c r="CV452">
        <v>0</v>
      </c>
      <c r="CW452">
        <v>0</v>
      </c>
      <c r="CX452">
        <v>0</v>
      </c>
      <c r="CY452">
        <v>0</v>
      </c>
      <c r="CZ452">
        <v>0</v>
      </c>
      <c r="DA452">
        <v>0</v>
      </c>
      <c r="DB452">
        <v>0</v>
      </c>
      <c r="DC452">
        <v>0</v>
      </c>
      <c r="DD452">
        <v>0</v>
      </c>
      <c r="DE452">
        <v>0</v>
      </c>
      <c r="DF452">
        <v>0</v>
      </c>
      <c r="DG452">
        <v>0</v>
      </c>
      <c r="DH452">
        <v>0</v>
      </c>
      <c r="DI452">
        <v>105</v>
      </c>
      <c r="DJ452">
        <v>0</v>
      </c>
      <c r="DK452">
        <v>0</v>
      </c>
      <c r="DL452" s="192">
        <v>1</v>
      </c>
      <c r="DM452">
        <v>0</v>
      </c>
      <c r="DN452">
        <v>0</v>
      </c>
      <c r="DO452">
        <v>0</v>
      </c>
      <c r="DP452">
        <v>0</v>
      </c>
      <c r="DQ452">
        <v>0</v>
      </c>
      <c r="DR452">
        <v>0</v>
      </c>
      <c r="DS452">
        <v>0</v>
      </c>
      <c r="DT452">
        <v>0</v>
      </c>
      <c r="DU452">
        <v>0</v>
      </c>
      <c r="DV452">
        <v>0</v>
      </c>
      <c r="DW452">
        <v>0</v>
      </c>
      <c r="DX452">
        <v>0</v>
      </c>
      <c r="DY452">
        <v>0</v>
      </c>
      <c r="DZ452">
        <v>0</v>
      </c>
      <c r="EA452">
        <v>-2</v>
      </c>
      <c r="EB452">
        <v>0</v>
      </c>
      <c r="EC452">
        <v>0</v>
      </c>
      <c r="ED452">
        <v>1</v>
      </c>
      <c r="EF452">
        <v>0</v>
      </c>
      <c r="EG452">
        <v>0</v>
      </c>
      <c r="EH452">
        <v>0</v>
      </c>
      <c r="EI452">
        <v>0</v>
      </c>
      <c r="EJ452">
        <v>0</v>
      </c>
      <c r="EK452">
        <v>0</v>
      </c>
      <c r="EL452">
        <v>0</v>
      </c>
      <c r="EM452">
        <v>0</v>
      </c>
      <c r="EN452">
        <v>0</v>
      </c>
      <c r="EO452">
        <v>0</v>
      </c>
      <c r="EP452">
        <v>0</v>
      </c>
      <c r="EQ452">
        <v>0</v>
      </c>
      <c r="ER452">
        <v>0</v>
      </c>
      <c r="ES452">
        <v>0</v>
      </c>
      <c r="ET452">
        <v>105</v>
      </c>
      <c r="EU452">
        <v>0</v>
      </c>
      <c r="EV452">
        <v>0</v>
      </c>
      <c r="EW452" s="192">
        <v>1</v>
      </c>
      <c r="EX452">
        <v>0</v>
      </c>
      <c r="EY452">
        <v>0</v>
      </c>
      <c r="EZ452">
        <v>0</v>
      </c>
      <c r="FA452">
        <v>0</v>
      </c>
      <c r="FB452">
        <v>0</v>
      </c>
      <c r="FC452">
        <v>0</v>
      </c>
      <c r="FD452">
        <v>0</v>
      </c>
      <c r="FE452">
        <v>0</v>
      </c>
      <c r="FF452">
        <v>0</v>
      </c>
      <c r="FG452">
        <v>0</v>
      </c>
      <c r="FH452">
        <v>0</v>
      </c>
      <c r="FI452">
        <v>0</v>
      </c>
      <c r="FJ452">
        <v>0</v>
      </c>
      <c r="FK452">
        <v>0</v>
      </c>
      <c r="FL452">
        <v>-2</v>
      </c>
      <c r="FM452">
        <v>0</v>
      </c>
      <c r="FN452">
        <v>0</v>
      </c>
      <c r="FO452">
        <v>1</v>
      </c>
      <c r="FQ452" s="53">
        <v>1</v>
      </c>
      <c r="FR452" s="53">
        <v>1</v>
      </c>
      <c r="FS452" s="53">
        <v>1</v>
      </c>
      <c r="FT452" s="53">
        <v>1</v>
      </c>
      <c r="FU452" s="53">
        <v>1</v>
      </c>
      <c r="FV452" s="53">
        <v>1</v>
      </c>
      <c r="FW452" s="53">
        <v>1</v>
      </c>
      <c r="FX452" s="53" t="s">
        <v>5131</v>
      </c>
      <c r="FY452" s="53">
        <v>1</v>
      </c>
      <c r="FZ452" s="53">
        <v>1</v>
      </c>
    </row>
    <row r="453" spans="1:182">
      <c r="A453" t="s">
        <v>86</v>
      </c>
      <c r="B453" t="s">
        <v>502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 s="192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 s="192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U453">
        <v>0</v>
      </c>
      <c r="CV453">
        <v>0</v>
      </c>
      <c r="CW453">
        <v>0</v>
      </c>
      <c r="CX453">
        <v>0</v>
      </c>
      <c r="CY453">
        <v>0</v>
      </c>
      <c r="CZ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  <c r="DG453">
        <v>0</v>
      </c>
      <c r="DH453">
        <v>0</v>
      </c>
      <c r="DI453">
        <v>0</v>
      </c>
      <c r="DJ453">
        <v>0</v>
      </c>
      <c r="DK453">
        <v>0</v>
      </c>
      <c r="DL453" s="192">
        <v>0</v>
      </c>
      <c r="DM453">
        <v>0</v>
      </c>
      <c r="DN453">
        <v>0</v>
      </c>
      <c r="DO453">
        <v>0</v>
      </c>
      <c r="DP453">
        <v>0</v>
      </c>
      <c r="DQ453">
        <v>0</v>
      </c>
      <c r="DR453">
        <v>0</v>
      </c>
      <c r="DS453">
        <v>0</v>
      </c>
      <c r="DT453">
        <v>0</v>
      </c>
      <c r="DU453">
        <v>0</v>
      </c>
      <c r="DV453">
        <v>0</v>
      </c>
      <c r="DW453">
        <v>0</v>
      </c>
      <c r="DX453">
        <v>0</v>
      </c>
      <c r="DY453">
        <v>0</v>
      </c>
      <c r="DZ453">
        <v>0</v>
      </c>
      <c r="EA453">
        <v>0</v>
      </c>
      <c r="EB453">
        <v>0</v>
      </c>
      <c r="EC453">
        <v>0</v>
      </c>
      <c r="ED453">
        <v>0</v>
      </c>
      <c r="EF453">
        <v>0</v>
      </c>
      <c r="EG453">
        <v>0</v>
      </c>
      <c r="EH453">
        <v>0</v>
      </c>
      <c r="EI453">
        <v>0</v>
      </c>
      <c r="EJ453">
        <v>0</v>
      </c>
      <c r="EK453">
        <v>0</v>
      </c>
      <c r="EL453">
        <v>0</v>
      </c>
      <c r="EM453">
        <v>0</v>
      </c>
      <c r="EN453">
        <v>0</v>
      </c>
      <c r="EO453">
        <v>0</v>
      </c>
      <c r="EP453">
        <v>0</v>
      </c>
      <c r="EQ453">
        <v>0</v>
      </c>
      <c r="ER453">
        <v>0</v>
      </c>
      <c r="ES453">
        <v>0</v>
      </c>
      <c r="ET453">
        <v>0</v>
      </c>
      <c r="EU453">
        <v>0</v>
      </c>
      <c r="EV453">
        <v>0</v>
      </c>
      <c r="EW453" s="192">
        <v>0</v>
      </c>
      <c r="EX453">
        <v>0</v>
      </c>
      <c r="EY453">
        <v>0</v>
      </c>
      <c r="EZ453">
        <v>0</v>
      </c>
      <c r="FA453">
        <v>0</v>
      </c>
      <c r="FB453">
        <v>0</v>
      </c>
      <c r="FC453">
        <v>0</v>
      </c>
      <c r="FD453">
        <v>0</v>
      </c>
      <c r="FE453">
        <v>0</v>
      </c>
      <c r="FF453">
        <v>0</v>
      </c>
      <c r="FG453">
        <v>0</v>
      </c>
      <c r="FH453">
        <v>0</v>
      </c>
      <c r="FI453">
        <v>0</v>
      </c>
      <c r="FJ453">
        <v>0</v>
      </c>
      <c r="FK453">
        <v>0</v>
      </c>
      <c r="FL453">
        <v>0</v>
      </c>
      <c r="FM453">
        <v>0</v>
      </c>
      <c r="FN453">
        <v>0</v>
      </c>
      <c r="FO453">
        <v>0</v>
      </c>
      <c r="FQ453" s="53">
        <v>1</v>
      </c>
      <c r="FR453" s="53">
        <v>1</v>
      </c>
      <c r="FS453" s="53">
        <v>1</v>
      </c>
      <c r="FT453" s="53">
        <v>1</v>
      </c>
      <c r="FU453" s="53">
        <v>1</v>
      </c>
      <c r="FV453" s="53">
        <v>1</v>
      </c>
      <c r="FW453" s="53">
        <v>1</v>
      </c>
      <c r="FX453" s="53">
        <v>1</v>
      </c>
      <c r="FY453" s="53">
        <v>1</v>
      </c>
      <c r="FZ453" s="53">
        <v>0</v>
      </c>
    </row>
    <row r="454" spans="1:182">
      <c r="A454" t="s">
        <v>99</v>
      </c>
      <c r="B454" t="s">
        <v>503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 s="192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 s="192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U454">
        <v>0</v>
      </c>
      <c r="CV454">
        <v>0</v>
      </c>
      <c r="CW454">
        <v>0</v>
      </c>
      <c r="CX454">
        <v>0</v>
      </c>
      <c r="CY454">
        <v>0</v>
      </c>
      <c r="CZ454">
        <v>0</v>
      </c>
      <c r="DA454">
        <v>0</v>
      </c>
      <c r="DB454">
        <v>0</v>
      </c>
      <c r="DC454">
        <v>0</v>
      </c>
      <c r="DD454">
        <v>0</v>
      </c>
      <c r="DE454">
        <v>0</v>
      </c>
      <c r="DF454">
        <v>0</v>
      </c>
      <c r="DG454">
        <v>0</v>
      </c>
      <c r="DH454">
        <v>0</v>
      </c>
      <c r="DI454">
        <v>0</v>
      </c>
      <c r="DJ454">
        <v>0</v>
      </c>
      <c r="DK454">
        <v>0</v>
      </c>
      <c r="DL454" s="192">
        <v>0</v>
      </c>
      <c r="DM454">
        <v>0</v>
      </c>
      <c r="DN454">
        <v>0</v>
      </c>
      <c r="DO454">
        <v>0</v>
      </c>
      <c r="DP454">
        <v>0</v>
      </c>
      <c r="DQ454">
        <v>0</v>
      </c>
      <c r="DR454">
        <v>0</v>
      </c>
      <c r="DS454">
        <v>0</v>
      </c>
      <c r="DT454">
        <v>0</v>
      </c>
      <c r="DU454">
        <v>0</v>
      </c>
      <c r="DV454">
        <v>0</v>
      </c>
      <c r="DW454">
        <v>0</v>
      </c>
      <c r="DX454">
        <v>0</v>
      </c>
      <c r="DY454">
        <v>0</v>
      </c>
      <c r="DZ454">
        <v>0</v>
      </c>
      <c r="EA454">
        <v>0</v>
      </c>
      <c r="EB454">
        <v>0</v>
      </c>
      <c r="EC454">
        <v>0</v>
      </c>
      <c r="ED454">
        <v>0</v>
      </c>
      <c r="EF454">
        <v>0</v>
      </c>
      <c r="EG454">
        <v>0</v>
      </c>
      <c r="EH454">
        <v>0</v>
      </c>
      <c r="EI454">
        <v>0</v>
      </c>
      <c r="EJ454">
        <v>0</v>
      </c>
      <c r="EK454">
        <v>0</v>
      </c>
      <c r="EL454">
        <v>0</v>
      </c>
      <c r="EM454">
        <v>0</v>
      </c>
      <c r="EN454">
        <v>0</v>
      </c>
      <c r="EO454">
        <v>0</v>
      </c>
      <c r="EP454">
        <v>0</v>
      </c>
      <c r="EQ454">
        <v>0</v>
      </c>
      <c r="ER454">
        <v>0</v>
      </c>
      <c r="ES454">
        <v>0</v>
      </c>
      <c r="ET454">
        <v>0</v>
      </c>
      <c r="EU454">
        <v>0</v>
      </c>
      <c r="EV454">
        <v>0</v>
      </c>
      <c r="EW454" s="192">
        <v>0</v>
      </c>
      <c r="EX454">
        <v>0</v>
      </c>
      <c r="EY454">
        <v>0</v>
      </c>
      <c r="EZ454">
        <v>0</v>
      </c>
      <c r="FA454">
        <v>0</v>
      </c>
      <c r="FB454">
        <v>0</v>
      </c>
      <c r="FC454">
        <v>0</v>
      </c>
      <c r="FD454">
        <v>0</v>
      </c>
      <c r="FE454">
        <v>0</v>
      </c>
      <c r="FF454">
        <v>0</v>
      </c>
      <c r="FG454">
        <v>0</v>
      </c>
      <c r="FH454">
        <v>0</v>
      </c>
      <c r="FI454">
        <v>0</v>
      </c>
      <c r="FJ454">
        <v>0</v>
      </c>
      <c r="FK454">
        <v>0</v>
      </c>
      <c r="FL454">
        <v>0</v>
      </c>
      <c r="FM454">
        <v>0</v>
      </c>
      <c r="FN454">
        <v>0</v>
      </c>
      <c r="FO454">
        <v>0</v>
      </c>
      <c r="FQ454" s="53">
        <v>1</v>
      </c>
      <c r="FR454" s="53">
        <v>1</v>
      </c>
      <c r="FS454" s="53">
        <v>1</v>
      </c>
      <c r="FT454" s="53">
        <v>1</v>
      </c>
      <c r="FU454" s="53">
        <v>1</v>
      </c>
      <c r="FV454" s="53">
        <v>1</v>
      </c>
      <c r="FW454" s="53">
        <v>1</v>
      </c>
      <c r="FX454" s="53">
        <v>1</v>
      </c>
      <c r="FY454" s="53">
        <v>1</v>
      </c>
      <c r="FZ454" s="53">
        <v>0</v>
      </c>
    </row>
    <row r="455" spans="1:182">
      <c r="A455" t="s">
        <v>86</v>
      </c>
      <c r="B455" t="s">
        <v>504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 s="192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2.9028499999999999</v>
      </c>
      <c r="BW455">
        <v>0</v>
      </c>
      <c r="BX455">
        <v>5.6259999999999998E-2</v>
      </c>
      <c r="BY455">
        <v>0</v>
      </c>
      <c r="BZ455">
        <v>0</v>
      </c>
      <c r="CA455" s="192">
        <v>1</v>
      </c>
      <c r="CB455">
        <v>0</v>
      </c>
      <c r="CC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U455">
        <v>0</v>
      </c>
      <c r="CV455">
        <v>0</v>
      </c>
      <c r="CW455">
        <v>0</v>
      </c>
      <c r="CX455">
        <v>0</v>
      </c>
      <c r="CY455">
        <v>0</v>
      </c>
      <c r="CZ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  <c r="DG455">
        <v>2.9028499999999999</v>
      </c>
      <c r="DH455">
        <v>0</v>
      </c>
      <c r="DI455">
        <v>5.6259999999999998E-2</v>
      </c>
      <c r="DJ455">
        <v>0</v>
      </c>
      <c r="DK455">
        <v>0</v>
      </c>
      <c r="DL455" s="192">
        <v>1</v>
      </c>
      <c r="DM455">
        <v>0</v>
      </c>
      <c r="DN455">
        <v>0</v>
      </c>
      <c r="DO455">
        <v>0</v>
      </c>
      <c r="DP455">
        <v>0</v>
      </c>
      <c r="DQ455">
        <v>0</v>
      </c>
      <c r="DR455">
        <v>0</v>
      </c>
      <c r="DS455">
        <v>0</v>
      </c>
      <c r="DT455">
        <v>0</v>
      </c>
      <c r="DU455">
        <v>0</v>
      </c>
      <c r="DV455">
        <v>0</v>
      </c>
      <c r="DW455">
        <v>0</v>
      </c>
      <c r="DX455">
        <v>0</v>
      </c>
      <c r="DY455">
        <v>-2</v>
      </c>
      <c r="DZ455">
        <v>0</v>
      </c>
      <c r="EA455">
        <v>0</v>
      </c>
      <c r="EB455">
        <v>0</v>
      </c>
      <c r="EC455">
        <v>0</v>
      </c>
      <c r="ED455">
        <v>1</v>
      </c>
      <c r="EF455">
        <v>0</v>
      </c>
      <c r="EG455">
        <v>0</v>
      </c>
      <c r="EH455">
        <v>0</v>
      </c>
      <c r="EI455">
        <v>0</v>
      </c>
      <c r="EJ455">
        <v>0</v>
      </c>
      <c r="EK455">
        <v>0</v>
      </c>
      <c r="EL455">
        <v>0</v>
      </c>
      <c r="EM455">
        <v>0</v>
      </c>
      <c r="EN455">
        <v>0</v>
      </c>
      <c r="EO455">
        <v>0</v>
      </c>
      <c r="EP455">
        <v>0</v>
      </c>
      <c r="EQ455">
        <v>0</v>
      </c>
      <c r="ER455">
        <v>2.9028499999999999</v>
      </c>
      <c r="ES455">
        <v>0</v>
      </c>
      <c r="ET455">
        <v>5.6259999999999998E-2</v>
      </c>
      <c r="EU455">
        <v>0</v>
      </c>
      <c r="EV455">
        <v>0</v>
      </c>
      <c r="EW455" s="192">
        <v>1</v>
      </c>
      <c r="EX455">
        <v>0</v>
      </c>
      <c r="EY455">
        <v>0</v>
      </c>
      <c r="EZ455">
        <v>0</v>
      </c>
      <c r="FA455">
        <v>0</v>
      </c>
      <c r="FB455">
        <v>0</v>
      </c>
      <c r="FC455">
        <v>0</v>
      </c>
      <c r="FD455">
        <v>0</v>
      </c>
      <c r="FE455">
        <v>0</v>
      </c>
      <c r="FF455">
        <v>0</v>
      </c>
      <c r="FG455">
        <v>0</v>
      </c>
      <c r="FH455">
        <v>0</v>
      </c>
      <c r="FI455">
        <v>0</v>
      </c>
      <c r="FJ455">
        <v>0</v>
      </c>
      <c r="FK455">
        <v>0</v>
      </c>
      <c r="FL455">
        <v>0</v>
      </c>
      <c r="FM455">
        <v>0</v>
      </c>
      <c r="FN455">
        <v>0</v>
      </c>
      <c r="FO455">
        <v>0</v>
      </c>
      <c r="FQ455" s="53">
        <v>1</v>
      </c>
      <c r="FR455" s="53">
        <v>1</v>
      </c>
      <c r="FS455" s="53">
        <v>1</v>
      </c>
      <c r="FT455" s="53">
        <v>1</v>
      </c>
      <c r="FU455" s="53">
        <v>1</v>
      </c>
      <c r="FV455" s="53">
        <v>1</v>
      </c>
      <c r="FW455" s="53" t="s">
        <v>5131</v>
      </c>
      <c r="FX455" s="53">
        <v>1</v>
      </c>
      <c r="FY455" s="53">
        <v>1</v>
      </c>
      <c r="FZ455" s="53">
        <v>1</v>
      </c>
    </row>
    <row r="456" spans="1:182">
      <c r="A456" t="s">
        <v>99</v>
      </c>
      <c r="B456" t="s">
        <v>505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 s="192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 s="192">
        <v>0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CZ456">
        <v>0</v>
      </c>
      <c r="DA456">
        <v>0</v>
      </c>
      <c r="DB456">
        <v>0</v>
      </c>
      <c r="DC456">
        <v>0</v>
      </c>
      <c r="DD456">
        <v>0</v>
      </c>
      <c r="DE456">
        <v>0</v>
      </c>
      <c r="DF456">
        <v>0</v>
      </c>
      <c r="DG456">
        <v>0</v>
      </c>
      <c r="DH456">
        <v>0</v>
      </c>
      <c r="DI456">
        <v>0</v>
      </c>
      <c r="DJ456">
        <v>0</v>
      </c>
      <c r="DK456">
        <v>0</v>
      </c>
      <c r="DL456" s="192">
        <v>0</v>
      </c>
      <c r="DM456">
        <v>0</v>
      </c>
      <c r="DN456">
        <v>0</v>
      </c>
      <c r="DO456">
        <v>0</v>
      </c>
      <c r="DP456">
        <v>0</v>
      </c>
      <c r="DQ456">
        <v>0</v>
      </c>
      <c r="DR456">
        <v>0</v>
      </c>
      <c r="DS456">
        <v>0</v>
      </c>
      <c r="DT456">
        <v>0</v>
      </c>
      <c r="DU456">
        <v>0</v>
      </c>
      <c r="DV456">
        <v>0</v>
      </c>
      <c r="DW456">
        <v>0</v>
      </c>
      <c r="DX456">
        <v>0</v>
      </c>
      <c r="DY456">
        <v>0</v>
      </c>
      <c r="DZ456">
        <v>0</v>
      </c>
      <c r="EA456">
        <v>0</v>
      </c>
      <c r="EB456">
        <v>0</v>
      </c>
      <c r="EC456">
        <v>0</v>
      </c>
      <c r="ED456">
        <v>0</v>
      </c>
      <c r="EF456">
        <v>0</v>
      </c>
      <c r="EG456">
        <v>0</v>
      </c>
      <c r="EH456">
        <v>0</v>
      </c>
      <c r="EI456">
        <v>0</v>
      </c>
      <c r="EJ456">
        <v>0</v>
      </c>
      <c r="EK456">
        <v>0</v>
      </c>
      <c r="EL456">
        <v>0</v>
      </c>
      <c r="EM456">
        <v>0</v>
      </c>
      <c r="EN456">
        <v>0</v>
      </c>
      <c r="EO456">
        <v>0</v>
      </c>
      <c r="EP456">
        <v>0</v>
      </c>
      <c r="EQ456">
        <v>0</v>
      </c>
      <c r="ER456">
        <v>0</v>
      </c>
      <c r="ES456">
        <v>0</v>
      </c>
      <c r="ET456">
        <v>0</v>
      </c>
      <c r="EU456">
        <v>0</v>
      </c>
      <c r="EV456">
        <v>0</v>
      </c>
      <c r="EW456" s="192">
        <v>0</v>
      </c>
      <c r="EX456">
        <v>0</v>
      </c>
      <c r="EY456">
        <v>0</v>
      </c>
      <c r="EZ456">
        <v>0</v>
      </c>
      <c r="FA456">
        <v>0</v>
      </c>
      <c r="FB456">
        <v>0</v>
      </c>
      <c r="FC456">
        <v>0</v>
      </c>
      <c r="FD456">
        <v>0</v>
      </c>
      <c r="FE456">
        <v>0</v>
      </c>
      <c r="FF456">
        <v>0</v>
      </c>
      <c r="FG456">
        <v>0</v>
      </c>
      <c r="FH456">
        <v>0</v>
      </c>
      <c r="FI456">
        <v>0</v>
      </c>
      <c r="FJ456">
        <v>0</v>
      </c>
      <c r="FK456">
        <v>0</v>
      </c>
      <c r="FL456">
        <v>0</v>
      </c>
      <c r="FM456">
        <v>0</v>
      </c>
      <c r="FN456">
        <v>0</v>
      </c>
      <c r="FO456">
        <v>0</v>
      </c>
      <c r="FQ456" s="53">
        <v>1</v>
      </c>
      <c r="FR456" s="53">
        <v>1</v>
      </c>
      <c r="FS456" s="53">
        <v>1</v>
      </c>
      <c r="FT456" s="53">
        <v>1</v>
      </c>
      <c r="FU456" s="53">
        <v>1</v>
      </c>
      <c r="FV456" s="53">
        <v>1</v>
      </c>
      <c r="FW456" s="53">
        <v>1</v>
      </c>
      <c r="FX456" s="53">
        <v>1</v>
      </c>
      <c r="FY456" s="53">
        <v>1</v>
      </c>
      <c r="FZ456" s="53">
        <v>0</v>
      </c>
    </row>
    <row r="457" spans="1:182">
      <c r="A457" t="s">
        <v>90</v>
      </c>
      <c r="B457" t="s">
        <v>506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 s="192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 s="192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CZ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  <c r="DG457">
        <v>0</v>
      </c>
      <c r="DH457">
        <v>0</v>
      </c>
      <c r="DI457">
        <v>0</v>
      </c>
      <c r="DJ457">
        <v>0</v>
      </c>
      <c r="DK457">
        <v>0</v>
      </c>
      <c r="DL457" s="192">
        <v>0</v>
      </c>
      <c r="DM457">
        <v>0</v>
      </c>
      <c r="DN457">
        <v>0</v>
      </c>
      <c r="DO457">
        <v>0</v>
      </c>
      <c r="DP457">
        <v>0</v>
      </c>
      <c r="DQ457">
        <v>0</v>
      </c>
      <c r="DR457">
        <v>0</v>
      </c>
      <c r="DS457">
        <v>0</v>
      </c>
      <c r="DT457">
        <v>0</v>
      </c>
      <c r="DU457">
        <v>0</v>
      </c>
      <c r="DV457">
        <v>0</v>
      </c>
      <c r="DW457">
        <v>0</v>
      </c>
      <c r="DX457">
        <v>0</v>
      </c>
      <c r="DY457">
        <v>0</v>
      </c>
      <c r="DZ457">
        <v>0</v>
      </c>
      <c r="EA457">
        <v>0</v>
      </c>
      <c r="EB457">
        <v>0</v>
      </c>
      <c r="EC457">
        <v>0</v>
      </c>
      <c r="ED457">
        <v>0</v>
      </c>
      <c r="EF457">
        <v>0</v>
      </c>
      <c r="EG457">
        <v>0</v>
      </c>
      <c r="EH457">
        <v>0</v>
      </c>
      <c r="EI457">
        <v>0</v>
      </c>
      <c r="EJ457">
        <v>0</v>
      </c>
      <c r="EK457">
        <v>0</v>
      </c>
      <c r="EL457">
        <v>0</v>
      </c>
      <c r="EM457">
        <v>0</v>
      </c>
      <c r="EN457">
        <v>0</v>
      </c>
      <c r="EO457">
        <v>0</v>
      </c>
      <c r="EP457">
        <v>0</v>
      </c>
      <c r="EQ457">
        <v>0</v>
      </c>
      <c r="ER457">
        <v>0</v>
      </c>
      <c r="ES457">
        <v>0</v>
      </c>
      <c r="ET457">
        <v>144.77000000000001</v>
      </c>
      <c r="EU457">
        <v>0</v>
      </c>
      <c r="EV457">
        <v>0</v>
      </c>
      <c r="EW457" s="192">
        <v>1</v>
      </c>
      <c r="EX457">
        <v>0</v>
      </c>
      <c r="EY457">
        <v>0</v>
      </c>
      <c r="EZ457">
        <v>0</v>
      </c>
      <c r="FA457">
        <v>0</v>
      </c>
      <c r="FB457">
        <v>0</v>
      </c>
      <c r="FC457">
        <v>0</v>
      </c>
      <c r="FD457">
        <v>0</v>
      </c>
      <c r="FE457">
        <v>0</v>
      </c>
      <c r="FF457">
        <v>0</v>
      </c>
      <c r="FG457">
        <v>0</v>
      </c>
      <c r="FH457">
        <v>0</v>
      </c>
      <c r="FI457">
        <v>0</v>
      </c>
      <c r="FJ457">
        <v>0</v>
      </c>
      <c r="FK457">
        <v>0</v>
      </c>
      <c r="FL457">
        <v>-2</v>
      </c>
      <c r="FM457">
        <v>0</v>
      </c>
      <c r="FN457">
        <v>0</v>
      </c>
      <c r="FO457">
        <v>1</v>
      </c>
      <c r="FQ457" s="53">
        <v>1</v>
      </c>
      <c r="FR457" s="53">
        <v>1</v>
      </c>
      <c r="FS457" s="53">
        <v>1</v>
      </c>
      <c r="FT457" s="53">
        <v>1</v>
      </c>
      <c r="FU457" s="53">
        <v>1</v>
      </c>
      <c r="FV457" s="53">
        <v>1</v>
      </c>
      <c r="FW457" s="53">
        <v>1</v>
      </c>
      <c r="FX457" s="53" t="s">
        <v>5127</v>
      </c>
      <c r="FY457" s="53">
        <v>1</v>
      </c>
      <c r="FZ457" s="53">
        <v>1</v>
      </c>
    </row>
    <row r="458" spans="1:182">
      <c r="A458" t="s">
        <v>84</v>
      </c>
      <c r="B458" t="s">
        <v>507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 s="192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 s="192">
        <v>0</v>
      </c>
      <c r="CB458">
        <v>0</v>
      </c>
      <c r="CC458">
        <v>0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U458">
        <v>0</v>
      </c>
      <c r="CV458">
        <v>0</v>
      </c>
      <c r="CW458">
        <v>0</v>
      </c>
      <c r="CX458">
        <v>0</v>
      </c>
      <c r="CY458">
        <v>0</v>
      </c>
      <c r="CZ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  <c r="DG458">
        <v>0</v>
      </c>
      <c r="DH458">
        <v>0</v>
      </c>
      <c r="DI458">
        <v>0</v>
      </c>
      <c r="DJ458">
        <v>0</v>
      </c>
      <c r="DK458">
        <v>0</v>
      </c>
      <c r="DL458" s="192">
        <v>0</v>
      </c>
      <c r="DM458">
        <v>0</v>
      </c>
      <c r="DN458">
        <v>0</v>
      </c>
      <c r="DO458">
        <v>0</v>
      </c>
      <c r="DP458">
        <v>0</v>
      </c>
      <c r="DQ458">
        <v>0</v>
      </c>
      <c r="DR458">
        <v>0</v>
      </c>
      <c r="DS458">
        <v>0</v>
      </c>
      <c r="DT458">
        <v>0</v>
      </c>
      <c r="DU458">
        <v>0</v>
      </c>
      <c r="DV458">
        <v>0</v>
      </c>
      <c r="DW458">
        <v>0</v>
      </c>
      <c r="DX458">
        <v>0</v>
      </c>
      <c r="DY458">
        <v>0</v>
      </c>
      <c r="DZ458">
        <v>0</v>
      </c>
      <c r="EA458">
        <v>0</v>
      </c>
      <c r="EB458">
        <v>0</v>
      </c>
      <c r="EC458">
        <v>0</v>
      </c>
      <c r="ED458">
        <v>0</v>
      </c>
      <c r="EF458">
        <v>0</v>
      </c>
      <c r="EG458">
        <v>0</v>
      </c>
      <c r="EH458">
        <v>0</v>
      </c>
      <c r="EI458">
        <v>0</v>
      </c>
      <c r="EJ458">
        <v>0</v>
      </c>
      <c r="EK458">
        <v>0</v>
      </c>
      <c r="EL458">
        <v>0</v>
      </c>
      <c r="EM458">
        <v>0</v>
      </c>
      <c r="EN458">
        <v>0</v>
      </c>
      <c r="EO458">
        <v>0</v>
      </c>
      <c r="EP458">
        <v>0</v>
      </c>
      <c r="EQ458">
        <v>0</v>
      </c>
      <c r="ER458">
        <v>0</v>
      </c>
      <c r="ES458">
        <v>0</v>
      </c>
      <c r="ET458">
        <v>0</v>
      </c>
      <c r="EU458">
        <v>0</v>
      </c>
      <c r="EV458">
        <v>0</v>
      </c>
      <c r="EW458" s="192">
        <v>0</v>
      </c>
      <c r="EX458">
        <v>0</v>
      </c>
      <c r="EY458">
        <v>0</v>
      </c>
      <c r="EZ458">
        <v>0</v>
      </c>
      <c r="FA458">
        <v>0</v>
      </c>
      <c r="FB458">
        <v>0</v>
      </c>
      <c r="FC458">
        <v>0</v>
      </c>
      <c r="FD458">
        <v>0</v>
      </c>
      <c r="FE458">
        <v>0</v>
      </c>
      <c r="FF458">
        <v>0</v>
      </c>
      <c r="FG458">
        <v>0</v>
      </c>
      <c r="FH458">
        <v>0</v>
      </c>
      <c r="FI458">
        <v>0</v>
      </c>
      <c r="FJ458">
        <v>0</v>
      </c>
      <c r="FK458">
        <v>0</v>
      </c>
      <c r="FL458">
        <v>0</v>
      </c>
      <c r="FM458">
        <v>0</v>
      </c>
      <c r="FN458">
        <v>0</v>
      </c>
      <c r="FO458">
        <v>0</v>
      </c>
      <c r="FQ458" s="53">
        <v>1</v>
      </c>
      <c r="FR458" s="53">
        <v>1</v>
      </c>
      <c r="FS458" s="53">
        <v>1</v>
      </c>
      <c r="FT458" s="53">
        <v>1</v>
      </c>
      <c r="FU458" s="53">
        <v>1</v>
      </c>
      <c r="FV458" s="53">
        <v>1</v>
      </c>
      <c r="FW458" s="53">
        <v>1</v>
      </c>
      <c r="FX458" s="53">
        <v>1</v>
      </c>
      <c r="FY458" s="53">
        <v>1</v>
      </c>
      <c r="FZ458" s="53">
        <v>0</v>
      </c>
    </row>
    <row r="459" spans="1:182">
      <c r="A459" t="s">
        <v>80</v>
      </c>
      <c r="B459" t="s">
        <v>508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 s="192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 s="192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CZ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  <c r="DG459">
        <v>0</v>
      </c>
      <c r="DH459">
        <v>0</v>
      </c>
      <c r="DI459">
        <v>0</v>
      </c>
      <c r="DJ459">
        <v>0</v>
      </c>
      <c r="DK459">
        <v>0</v>
      </c>
      <c r="DL459" s="192">
        <v>0</v>
      </c>
      <c r="DM459">
        <v>0</v>
      </c>
      <c r="DN459">
        <v>0</v>
      </c>
      <c r="DO459">
        <v>0</v>
      </c>
      <c r="DP459">
        <v>0</v>
      </c>
      <c r="DQ459">
        <v>0</v>
      </c>
      <c r="DR459">
        <v>0</v>
      </c>
      <c r="DS459">
        <v>0</v>
      </c>
      <c r="DT459">
        <v>0</v>
      </c>
      <c r="DU459">
        <v>0</v>
      </c>
      <c r="DV459">
        <v>0</v>
      </c>
      <c r="DW459">
        <v>0</v>
      </c>
      <c r="DX459">
        <v>0</v>
      </c>
      <c r="DY459">
        <v>0</v>
      </c>
      <c r="DZ459">
        <v>0</v>
      </c>
      <c r="EA459">
        <v>0</v>
      </c>
      <c r="EB459">
        <v>0</v>
      </c>
      <c r="EC459">
        <v>0</v>
      </c>
      <c r="ED459">
        <v>0</v>
      </c>
      <c r="EF459">
        <v>0</v>
      </c>
      <c r="EG459">
        <v>0</v>
      </c>
      <c r="EH459">
        <v>0</v>
      </c>
      <c r="EI459">
        <v>0</v>
      </c>
      <c r="EJ459">
        <v>0</v>
      </c>
      <c r="EK459">
        <v>0</v>
      </c>
      <c r="EL459">
        <v>0</v>
      </c>
      <c r="EM459">
        <v>0</v>
      </c>
      <c r="EN459">
        <v>0</v>
      </c>
      <c r="EO459">
        <v>0</v>
      </c>
      <c r="EP459">
        <v>0</v>
      </c>
      <c r="EQ459">
        <v>0</v>
      </c>
      <c r="ER459">
        <v>0.996</v>
      </c>
      <c r="ES459">
        <v>0</v>
      </c>
      <c r="ET459">
        <v>0</v>
      </c>
      <c r="EU459">
        <v>0</v>
      </c>
      <c r="EV459">
        <v>0</v>
      </c>
      <c r="EW459" s="192">
        <v>1</v>
      </c>
      <c r="EX459">
        <v>0</v>
      </c>
      <c r="EY459">
        <v>0</v>
      </c>
      <c r="EZ459">
        <v>0</v>
      </c>
      <c r="FA459">
        <v>0</v>
      </c>
      <c r="FB459">
        <v>0</v>
      </c>
      <c r="FC459">
        <v>0</v>
      </c>
      <c r="FD459">
        <v>0</v>
      </c>
      <c r="FE459">
        <v>0</v>
      </c>
      <c r="FF459">
        <v>0</v>
      </c>
      <c r="FG459">
        <v>0</v>
      </c>
      <c r="FH459">
        <v>0</v>
      </c>
      <c r="FI459">
        <v>0</v>
      </c>
      <c r="FJ459">
        <v>0</v>
      </c>
      <c r="FK459">
        <v>0</v>
      </c>
      <c r="FL459">
        <v>0</v>
      </c>
      <c r="FM459">
        <v>0</v>
      </c>
      <c r="FN459">
        <v>0</v>
      </c>
      <c r="FO459">
        <v>0</v>
      </c>
      <c r="FQ459" s="53">
        <v>1</v>
      </c>
      <c r="FR459" s="53">
        <v>1</v>
      </c>
      <c r="FS459" s="53">
        <v>1</v>
      </c>
      <c r="FT459" s="53">
        <v>1</v>
      </c>
      <c r="FU459" s="53">
        <v>1</v>
      </c>
      <c r="FV459" s="53">
        <v>1</v>
      </c>
      <c r="FW459" s="53">
        <v>1</v>
      </c>
      <c r="FX459" s="53">
        <v>1</v>
      </c>
      <c r="FY459" s="53">
        <v>1</v>
      </c>
      <c r="FZ459" s="53">
        <v>0</v>
      </c>
    </row>
    <row r="460" spans="1:182">
      <c r="A460" t="s">
        <v>80</v>
      </c>
      <c r="B460" t="s">
        <v>509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 s="192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1.9270400000000001</v>
      </c>
      <c r="BW460">
        <v>0</v>
      </c>
      <c r="BX460">
        <v>1.9270400000000001</v>
      </c>
      <c r="BY460">
        <v>0</v>
      </c>
      <c r="BZ460">
        <v>0</v>
      </c>
      <c r="CA460" s="192">
        <v>1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CZ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  <c r="DG460">
        <v>1.9270400000000001</v>
      </c>
      <c r="DH460">
        <v>0</v>
      </c>
      <c r="DI460">
        <v>1.9270400000000001</v>
      </c>
      <c r="DJ460">
        <v>0</v>
      </c>
      <c r="DK460">
        <v>0</v>
      </c>
      <c r="DL460" s="192">
        <v>1</v>
      </c>
      <c r="DM460">
        <v>0</v>
      </c>
      <c r="DN460">
        <v>0</v>
      </c>
      <c r="DO460">
        <v>0</v>
      </c>
      <c r="DP460">
        <v>0</v>
      </c>
      <c r="DQ460">
        <v>0</v>
      </c>
      <c r="DR460">
        <v>0</v>
      </c>
      <c r="DS460">
        <v>0</v>
      </c>
      <c r="DT460">
        <v>0</v>
      </c>
      <c r="DU460">
        <v>0</v>
      </c>
      <c r="DV460">
        <v>0</v>
      </c>
      <c r="DW460">
        <v>0</v>
      </c>
      <c r="DX460">
        <v>0</v>
      </c>
      <c r="DY460">
        <v>-2</v>
      </c>
      <c r="DZ460">
        <v>0</v>
      </c>
      <c r="EA460">
        <v>0</v>
      </c>
      <c r="EB460">
        <v>0</v>
      </c>
      <c r="EC460">
        <v>0</v>
      </c>
      <c r="ED460">
        <v>1</v>
      </c>
      <c r="EF460">
        <v>0</v>
      </c>
      <c r="EG460">
        <v>0</v>
      </c>
      <c r="EH460">
        <v>0</v>
      </c>
      <c r="EI460">
        <v>0</v>
      </c>
      <c r="EJ460">
        <v>0</v>
      </c>
      <c r="EK460">
        <v>0</v>
      </c>
      <c r="EL460">
        <v>0</v>
      </c>
      <c r="EM460">
        <v>0</v>
      </c>
      <c r="EN460">
        <v>0</v>
      </c>
      <c r="EO460">
        <v>0</v>
      </c>
      <c r="EP460">
        <v>0</v>
      </c>
      <c r="EQ460">
        <v>0</v>
      </c>
      <c r="ER460">
        <v>4.3270400000000002</v>
      </c>
      <c r="ES460">
        <v>0</v>
      </c>
      <c r="ET460">
        <v>1.9270400000000001</v>
      </c>
      <c r="EU460">
        <v>0</v>
      </c>
      <c r="EV460">
        <v>0</v>
      </c>
      <c r="EW460" s="192">
        <v>1</v>
      </c>
      <c r="EX460">
        <v>0</v>
      </c>
      <c r="EY460">
        <v>0</v>
      </c>
      <c r="EZ460">
        <v>0</v>
      </c>
      <c r="FA460">
        <v>0</v>
      </c>
      <c r="FB460">
        <v>0</v>
      </c>
      <c r="FC460">
        <v>0</v>
      </c>
      <c r="FD460">
        <v>0</v>
      </c>
      <c r="FE460">
        <v>0</v>
      </c>
      <c r="FF460">
        <v>0</v>
      </c>
      <c r="FG460">
        <v>0</v>
      </c>
      <c r="FH460">
        <v>0</v>
      </c>
      <c r="FI460">
        <v>0</v>
      </c>
      <c r="FJ460">
        <v>-2</v>
      </c>
      <c r="FK460">
        <v>0</v>
      </c>
      <c r="FL460">
        <v>0</v>
      </c>
      <c r="FM460">
        <v>0</v>
      </c>
      <c r="FN460">
        <v>0</v>
      </c>
      <c r="FO460">
        <v>1</v>
      </c>
      <c r="FQ460" s="53">
        <v>1</v>
      </c>
      <c r="FR460" s="53">
        <v>1</v>
      </c>
      <c r="FS460" s="53">
        <v>1</v>
      </c>
      <c r="FT460" s="53">
        <v>1</v>
      </c>
      <c r="FU460" s="53">
        <v>1</v>
      </c>
      <c r="FV460" s="53">
        <v>1</v>
      </c>
      <c r="FW460" s="53" t="s">
        <v>5131</v>
      </c>
      <c r="FX460" s="53">
        <v>1</v>
      </c>
      <c r="FY460" s="53">
        <v>1</v>
      </c>
      <c r="FZ460" s="53">
        <v>1</v>
      </c>
    </row>
    <row r="461" spans="1:182">
      <c r="A461" t="s">
        <v>88</v>
      </c>
      <c r="B461" t="s">
        <v>510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 s="192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 s="192">
        <v>0</v>
      </c>
      <c r="CB461">
        <v>0</v>
      </c>
      <c r="CC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  <c r="CO461">
        <v>0</v>
      </c>
      <c r="CP461">
        <v>0</v>
      </c>
      <c r="CQ461">
        <v>0</v>
      </c>
      <c r="CR461">
        <v>0</v>
      </c>
      <c r="CS461">
        <v>0</v>
      </c>
      <c r="CU461">
        <v>0</v>
      </c>
      <c r="CV461">
        <v>0</v>
      </c>
      <c r="CW461">
        <v>0</v>
      </c>
      <c r="CX461">
        <v>0</v>
      </c>
      <c r="CY461">
        <v>0</v>
      </c>
      <c r="CZ461">
        <v>0</v>
      </c>
      <c r="DA461">
        <v>0</v>
      </c>
      <c r="DB461">
        <v>0</v>
      </c>
      <c r="DC461">
        <v>0</v>
      </c>
      <c r="DD461">
        <v>0</v>
      </c>
      <c r="DE461">
        <v>0</v>
      </c>
      <c r="DF461">
        <v>0</v>
      </c>
      <c r="DG461">
        <v>0</v>
      </c>
      <c r="DH461">
        <v>0</v>
      </c>
      <c r="DI461">
        <v>0</v>
      </c>
      <c r="DJ461">
        <v>0</v>
      </c>
      <c r="DK461">
        <v>0</v>
      </c>
      <c r="DL461" s="192">
        <v>0</v>
      </c>
      <c r="DM461">
        <v>0</v>
      </c>
      <c r="DN461">
        <v>0</v>
      </c>
      <c r="DO461">
        <v>0</v>
      </c>
      <c r="DP461">
        <v>0</v>
      </c>
      <c r="DQ461">
        <v>0</v>
      </c>
      <c r="DR461">
        <v>0</v>
      </c>
      <c r="DS461">
        <v>0</v>
      </c>
      <c r="DT461">
        <v>0</v>
      </c>
      <c r="DU461">
        <v>0</v>
      </c>
      <c r="DV461">
        <v>0</v>
      </c>
      <c r="DW461">
        <v>0</v>
      </c>
      <c r="DX461">
        <v>0</v>
      </c>
      <c r="DY461">
        <v>0</v>
      </c>
      <c r="DZ461">
        <v>0</v>
      </c>
      <c r="EA461">
        <v>0</v>
      </c>
      <c r="EB461">
        <v>0</v>
      </c>
      <c r="EC461">
        <v>0</v>
      </c>
      <c r="ED461">
        <v>0</v>
      </c>
      <c r="EF461">
        <v>0</v>
      </c>
      <c r="EG461">
        <v>0</v>
      </c>
      <c r="EH461">
        <v>0</v>
      </c>
      <c r="EI461">
        <v>0</v>
      </c>
      <c r="EJ461">
        <v>0</v>
      </c>
      <c r="EK461">
        <v>0</v>
      </c>
      <c r="EL461">
        <v>0</v>
      </c>
      <c r="EM461">
        <v>0</v>
      </c>
      <c r="EN461">
        <v>0</v>
      </c>
      <c r="EO461">
        <v>0</v>
      </c>
      <c r="EP461">
        <v>0</v>
      </c>
      <c r="EQ461">
        <v>0</v>
      </c>
      <c r="ER461">
        <v>0</v>
      </c>
      <c r="ES461">
        <v>0</v>
      </c>
      <c r="ET461">
        <v>0</v>
      </c>
      <c r="EU461">
        <v>0</v>
      </c>
      <c r="EV461">
        <v>0</v>
      </c>
      <c r="EW461" s="192">
        <v>0</v>
      </c>
      <c r="EX461">
        <v>0</v>
      </c>
      <c r="EY461">
        <v>0</v>
      </c>
      <c r="EZ461">
        <v>0</v>
      </c>
      <c r="FA461">
        <v>0</v>
      </c>
      <c r="FB461">
        <v>0</v>
      </c>
      <c r="FC461">
        <v>0</v>
      </c>
      <c r="FD461">
        <v>0</v>
      </c>
      <c r="FE461">
        <v>0</v>
      </c>
      <c r="FF461">
        <v>0</v>
      </c>
      <c r="FG461">
        <v>0</v>
      </c>
      <c r="FH461">
        <v>0</v>
      </c>
      <c r="FI461">
        <v>0</v>
      </c>
      <c r="FJ461">
        <v>0</v>
      </c>
      <c r="FK461">
        <v>0</v>
      </c>
      <c r="FL461">
        <v>0</v>
      </c>
      <c r="FM461">
        <v>0</v>
      </c>
      <c r="FN461">
        <v>0</v>
      </c>
      <c r="FO461">
        <v>0</v>
      </c>
      <c r="FQ461" s="53">
        <v>1</v>
      </c>
      <c r="FR461" s="53">
        <v>1</v>
      </c>
      <c r="FS461" s="53">
        <v>1</v>
      </c>
      <c r="FT461" s="53">
        <v>1</v>
      </c>
      <c r="FU461" s="53">
        <v>1</v>
      </c>
      <c r="FV461" s="53">
        <v>1</v>
      </c>
      <c r="FW461" s="53">
        <v>1</v>
      </c>
      <c r="FX461" s="53">
        <v>1</v>
      </c>
      <c r="FY461" s="53">
        <v>1</v>
      </c>
      <c r="FZ461" s="53">
        <v>0</v>
      </c>
    </row>
    <row r="462" spans="1:182">
      <c r="A462" t="s">
        <v>84</v>
      </c>
      <c r="B462" t="s">
        <v>511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100</v>
      </c>
      <c r="Q462">
        <v>0</v>
      </c>
      <c r="R462">
        <v>100</v>
      </c>
      <c r="S462">
        <v>0</v>
      </c>
      <c r="T462">
        <v>0</v>
      </c>
      <c r="U462">
        <v>0</v>
      </c>
      <c r="V462">
        <v>0</v>
      </c>
      <c r="W462">
        <v>1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 s="19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2</v>
      </c>
      <c r="BC462">
        <v>2</v>
      </c>
      <c r="BD462">
        <v>0</v>
      </c>
      <c r="BE462">
        <v>0</v>
      </c>
      <c r="BF462">
        <v>0</v>
      </c>
      <c r="BG462">
        <v>0</v>
      </c>
      <c r="BH462">
        <v>1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11.47476</v>
      </c>
      <c r="BW462">
        <v>0</v>
      </c>
      <c r="BX462">
        <v>0</v>
      </c>
      <c r="BY462">
        <v>0</v>
      </c>
      <c r="BZ462">
        <v>0</v>
      </c>
      <c r="CA462" s="192">
        <v>1</v>
      </c>
      <c r="CB462">
        <v>0</v>
      </c>
      <c r="CC462">
        <v>0</v>
      </c>
      <c r="CD462">
        <v>0</v>
      </c>
      <c r="CE462">
        <v>0</v>
      </c>
      <c r="CF462">
        <v>0</v>
      </c>
      <c r="CG462">
        <v>0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2</v>
      </c>
      <c r="CN462">
        <v>2</v>
      </c>
      <c r="CO462">
        <v>0</v>
      </c>
      <c r="CP462">
        <v>0</v>
      </c>
      <c r="CQ462">
        <v>0</v>
      </c>
      <c r="CR462">
        <v>0</v>
      </c>
      <c r="CS462">
        <v>1</v>
      </c>
      <c r="CU462">
        <v>0</v>
      </c>
      <c r="CV462">
        <v>0</v>
      </c>
      <c r="CW462">
        <v>0</v>
      </c>
      <c r="CX462">
        <v>0</v>
      </c>
      <c r="CY462">
        <v>0</v>
      </c>
      <c r="CZ462">
        <v>0</v>
      </c>
      <c r="DA462">
        <v>0</v>
      </c>
      <c r="DB462">
        <v>0</v>
      </c>
      <c r="DC462">
        <v>0</v>
      </c>
      <c r="DD462">
        <v>0</v>
      </c>
      <c r="DE462">
        <v>0</v>
      </c>
      <c r="DF462">
        <v>0</v>
      </c>
      <c r="DG462">
        <v>11.47476</v>
      </c>
      <c r="DH462">
        <v>0</v>
      </c>
      <c r="DI462">
        <v>0</v>
      </c>
      <c r="DJ462">
        <v>0</v>
      </c>
      <c r="DK462">
        <v>0</v>
      </c>
      <c r="DL462" s="192">
        <v>1</v>
      </c>
      <c r="DM462">
        <v>0</v>
      </c>
      <c r="DN462">
        <v>0</v>
      </c>
      <c r="DO462">
        <v>0</v>
      </c>
      <c r="DP462">
        <v>0</v>
      </c>
      <c r="DQ462">
        <v>0</v>
      </c>
      <c r="DR462">
        <v>0</v>
      </c>
      <c r="DS462">
        <v>0</v>
      </c>
      <c r="DT462">
        <v>0</v>
      </c>
      <c r="DU462">
        <v>0</v>
      </c>
      <c r="DV462">
        <v>0</v>
      </c>
      <c r="DW462">
        <v>0</v>
      </c>
      <c r="DX462">
        <v>2</v>
      </c>
      <c r="DY462">
        <v>2</v>
      </c>
      <c r="DZ462">
        <v>0</v>
      </c>
      <c r="EA462">
        <v>0</v>
      </c>
      <c r="EB462">
        <v>0</v>
      </c>
      <c r="EC462">
        <v>0</v>
      </c>
      <c r="ED462">
        <v>1</v>
      </c>
      <c r="EF462">
        <v>0</v>
      </c>
      <c r="EG462">
        <v>0</v>
      </c>
      <c r="EH462">
        <v>0</v>
      </c>
      <c r="EI462">
        <v>0</v>
      </c>
      <c r="EJ462">
        <v>0</v>
      </c>
      <c r="EK462">
        <v>0</v>
      </c>
      <c r="EL462">
        <v>0</v>
      </c>
      <c r="EM462">
        <v>102.7</v>
      </c>
      <c r="EN462">
        <v>0</v>
      </c>
      <c r="EO462">
        <v>0</v>
      </c>
      <c r="EP462">
        <v>0</v>
      </c>
      <c r="EQ462">
        <v>0</v>
      </c>
      <c r="ER462">
        <v>119.17476000000001</v>
      </c>
      <c r="ES462">
        <v>0</v>
      </c>
      <c r="ET462">
        <v>102.7</v>
      </c>
      <c r="EU462">
        <v>0</v>
      </c>
      <c r="EV462">
        <v>0</v>
      </c>
      <c r="EW462" s="192">
        <v>1</v>
      </c>
      <c r="EX462">
        <v>0</v>
      </c>
      <c r="EY462">
        <v>0</v>
      </c>
      <c r="EZ462">
        <v>0</v>
      </c>
      <c r="FA462">
        <v>0</v>
      </c>
      <c r="FB462">
        <v>0</v>
      </c>
      <c r="FC462">
        <v>0</v>
      </c>
      <c r="FD462">
        <v>0</v>
      </c>
      <c r="FE462">
        <v>-2</v>
      </c>
      <c r="FF462">
        <v>0</v>
      </c>
      <c r="FG462">
        <v>0</v>
      </c>
      <c r="FH462">
        <v>0</v>
      </c>
      <c r="FI462">
        <v>2</v>
      </c>
      <c r="FJ462">
        <v>-1</v>
      </c>
      <c r="FK462">
        <v>0</v>
      </c>
      <c r="FL462">
        <v>-2</v>
      </c>
      <c r="FM462">
        <v>0</v>
      </c>
      <c r="FN462">
        <v>0</v>
      </c>
      <c r="FO462">
        <v>1</v>
      </c>
      <c r="FQ462" s="53">
        <v>1</v>
      </c>
      <c r="FR462" s="53">
        <v>1</v>
      </c>
      <c r="FS462" s="53">
        <v>1</v>
      </c>
      <c r="FT462" s="53" t="s">
        <v>5127</v>
      </c>
      <c r="FU462" s="53">
        <v>1</v>
      </c>
      <c r="FV462" s="53">
        <v>1</v>
      </c>
      <c r="FW462" s="53" t="s">
        <v>5133</v>
      </c>
      <c r="FX462" s="53" t="s">
        <v>5127</v>
      </c>
      <c r="FY462" s="53">
        <v>1</v>
      </c>
      <c r="FZ462" s="53">
        <v>1</v>
      </c>
    </row>
    <row r="463" spans="1:182">
      <c r="A463" t="s">
        <v>84</v>
      </c>
      <c r="B463" t="s">
        <v>511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 s="192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P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 s="192">
        <v>0</v>
      </c>
      <c r="CB463">
        <v>0</v>
      </c>
      <c r="CC463">
        <v>0</v>
      </c>
      <c r="CD463">
        <v>0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  <c r="CO463">
        <v>0</v>
      </c>
      <c r="CP463">
        <v>0</v>
      </c>
      <c r="CQ463">
        <v>0</v>
      </c>
      <c r="CR463">
        <v>0</v>
      </c>
      <c r="CS463">
        <v>0</v>
      </c>
      <c r="CU463">
        <v>0</v>
      </c>
      <c r="CV463">
        <v>0</v>
      </c>
      <c r="CW463">
        <v>0</v>
      </c>
      <c r="CX463">
        <v>0</v>
      </c>
      <c r="CY463">
        <v>0</v>
      </c>
      <c r="CZ463">
        <v>0</v>
      </c>
      <c r="DA463">
        <v>0</v>
      </c>
      <c r="DB463">
        <v>0</v>
      </c>
      <c r="DC463">
        <v>0</v>
      </c>
      <c r="DD463">
        <v>0</v>
      </c>
      <c r="DE463">
        <v>0</v>
      </c>
      <c r="DF463">
        <v>0</v>
      </c>
      <c r="DG463">
        <v>0</v>
      </c>
      <c r="DH463">
        <v>0</v>
      </c>
      <c r="DI463">
        <v>0</v>
      </c>
      <c r="DJ463">
        <v>0</v>
      </c>
      <c r="DK463">
        <v>0</v>
      </c>
      <c r="DL463" s="192">
        <v>0</v>
      </c>
      <c r="DM463">
        <v>0</v>
      </c>
      <c r="DN463">
        <v>0</v>
      </c>
      <c r="DO463">
        <v>0</v>
      </c>
      <c r="DP463">
        <v>0</v>
      </c>
      <c r="DQ463">
        <v>0</v>
      </c>
      <c r="DR463">
        <v>0</v>
      </c>
      <c r="DS463">
        <v>0</v>
      </c>
      <c r="DT463">
        <v>0</v>
      </c>
      <c r="DU463">
        <v>0</v>
      </c>
      <c r="DV463">
        <v>0</v>
      </c>
      <c r="DW463">
        <v>0</v>
      </c>
      <c r="DX463">
        <v>0</v>
      </c>
      <c r="DY463">
        <v>0</v>
      </c>
      <c r="DZ463">
        <v>0</v>
      </c>
      <c r="EA463">
        <v>0</v>
      </c>
      <c r="EB463">
        <v>0</v>
      </c>
      <c r="EC463">
        <v>0</v>
      </c>
      <c r="ED463">
        <v>0</v>
      </c>
      <c r="EF463">
        <v>0</v>
      </c>
      <c r="EG463">
        <v>0</v>
      </c>
      <c r="EH463">
        <v>0</v>
      </c>
      <c r="EI463">
        <v>0</v>
      </c>
      <c r="EJ463">
        <v>0</v>
      </c>
      <c r="EK463">
        <v>0</v>
      </c>
      <c r="EL463">
        <v>0</v>
      </c>
      <c r="EM463">
        <v>103.226</v>
      </c>
      <c r="EN463">
        <v>0</v>
      </c>
      <c r="EO463">
        <v>0</v>
      </c>
      <c r="EP463">
        <v>0</v>
      </c>
      <c r="EQ463">
        <v>0</v>
      </c>
      <c r="ER463">
        <v>103.226</v>
      </c>
      <c r="ES463">
        <v>0</v>
      </c>
      <c r="ET463">
        <v>103.226</v>
      </c>
      <c r="EU463">
        <v>0</v>
      </c>
      <c r="EV463">
        <v>0</v>
      </c>
      <c r="EW463" s="192">
        <v>1</v>
      </c>
      <c r="EX463">
        <v>0</v>
      </c>
      <c r="EY463">
        <v>0</v>
      </c>
      <c r="EZ463">
        <v>0</v>
      </c>
      <c r="FA463">
        <v>0</v>
      </c>
      <c r="FB463">
        <v>0</v>
      </c>
      <c r="FC463">
        <v>0</v>
      </c>
      <c r="FD463">
        <v>0</v>
      </c>
      <c r="FE463">
        <v>-2</v>
      </c>
      <c r="FF463">
        <v>0</v>
      </c>
      <c r="FG463">
        <v>0</v>
      </c>
      <c r="FH463">
        <v>0</v>
      </c>
      <c r="FI463">
        <v>0</v>
      </c>
      <c r="FJ463">
        <v>-2</v>
      </c>
      <c r="FK463">
        <v>0</v>
      </c>
      <c r="FL463">
        <v>-2</v>
      </c>
      <c r="FM463">
        <v>0</v>
      </c>
      <c r="FN463">
        <v>0</v>
      </c>
      <c r="FO463">
        <v>1</v>
      </c>
      <c r="FQ463" s="53">
        <v>1</v>
      </c>
      <c r="FR463" s="53">
        <v>1</v>
      </c>
      <c r="FS463" s="53">
        <v>1</v>
      </c>
      <c r="FT463" s="53" t="s">
        <v>5127</v>
      </c>
      <c r="FU463" s="53">
        <v>1</v>
      </c>
      <c r="FV463" s="53">
        <v>1</v>
      </c>
      <c r="FW463" s="53" t="s">
        <v>5127</v>
      </c>
      <c r="FX463" s="53" t="s">
        <v>5127</v>
      </c>
      <c r="FY463" s="53">
        <v>1</v>
      </c>
      <c r="FZ463" s="53">
        <v>1</v>
      </c>
    </row>
    <row r="464" spans="1:182">
      <c r="A464" t="s">
        <v>84</v>
      </c>
      <c r="B464" t="s">
        <v>512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 s="192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 s="192">
        <v>0</v>
      </c>
      <c r="CB464">
        <v>0</v>
      </c>
      <c r="CC464">
        <v>0</v>
      </c>
      <c r="CD464">
        <v>0</v>
      </c>
      <c r="CE464">
        <v>0</v>
      </c>
      <c r="CF464">
        <v>0</v>
      </c>
      <c r="CG464">
        <v>0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  <c r="CO464">
        <v>0</v>
      </c>
      <c r="CP464">
        <v>0</v>
      </c>
      <c r="CQ464">
        <v>0</v>
      </c>
      <c r="CR464">
        <v>0</v>
      </c>
      <c r="CS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CZ464">
        <v>0</v>
      </c>
      <c r="DA464">
        <v>0</v>
      </c>
      <c r="DB464">
        <v>0</v>
      </c>
      <c r="DC464">
        <v>0</v>
      </c>
      <c r="DD464">
        <v>0</v>
      </c>
      <c r="DE464">
        <v>0</v>
      </c>
      <c r="DF464">
        <v>0</v>
      </c>
      <c r="DG464">
        <v>0</v>
      </c>
      <c r="DH464">
        <v>0</v>
      </c>
      <c r="DI464">
        <v>0</v>
      </c>
      <c r="DJ464">
        <v>0</v>
      </c>
      <c r="DK464">
        <v>0</v>
      </c>
      <c r="DL464" s="192">
        <v>0</v>
      </c>
      <c r="DM464">
        <v>0</v>
      </c>
      <c r="DN464">
        <v>0</v>
      </c>
      <c r="DO464">
        <v>0</v>
      </c>
      <c r="DP464">
        <v>0</v>
      </c>
      <c r="DQ464">
        <v>0</v>
      </c>
      <c r="DR464">
        <v>0</v>
      </c>
      <c r="DS464">
        <v>0</v>
      </c>
      <c r="DT464">
        <v>0</v>
      </c>
      <c r="DU464">
        <v>0</v>
      </c>
      <c r="DV464">
        <v>0</v>
      </c>
      <c r="DW464">
        <v>0</v>
      </c>
      <c r="DX464">
        <v>0</v>
      </c>
      <c r="DY464">
        <v>0</v>
      </c>
      <c r="DZ464">
        <v>0</v>
      </c>
      <c r="EA464">
        <v>0</v>
      </c>
      <c r="EB464">
        <v>0</v>
      </c>
      <c r="EC464">
        <v>0</v>
      </c>
      <c r="ED464">
        <v>0</v>
      </c>
      <c r="EF464">
        <v>0</v>
      </c>
      <c r="EG464">
        <v>0</v>
      </c>
      <c r="EH464">
        <v>0</v>
      </c>
      <c r="EI464">
        <v>0</v>
      </c>
      <c r="EJ464">
        <v>0</v>
      </c>
      <c r="EK464">
        <v>0</v>
      </c>
      <c r="EL464">
        <v>0</v>
      </c>
      <c r="EM464">
        <v>0</v>
      </c>
      <c r="EN464">
        <v>0</v>
      </c>
      <c r="EO464">
        <v>0</v>
      </c>
      <c r="EP464">
        <v>0</v>
      </c>
      <c r="EQ464">
        <v>0</v>
      </c>
      <c r="ER464">
        <v>20</v>
      </c>
      <c r="ES464">
        <v>0</v>
      </c>
      <c r="ET464">
        <v>0</v>
      </c>
      <c r="EU464">
        <v>0</v>
      </c>
      <c r="EV464">
        <v>0</v>
      </c>
      <c r="EW464" s="192">
        <v>1</v>
      </c>
      <c r="EX464">
        <v>0</v>
      </c>
      <c r="EY464">
        <v>0</v>
      </c>
      <c r="EZ464">
        <v>0</v>
      </c>
      <c r="FA464">
        <v>0</v>
      </c>
      <c r="FB464">
        <v>0</v>
      </c>
      <c r="FC464">
        <v>0</v>
      </c>
      <c r="FD464">
        <v>0</v>
      </c>
      <c r="FE464">
        <v>0</v>
      </c>
      <c r="FF464">
        <v>0</v>
      </c>
      <c r="FG464">
        <v>0</v>
      </c>
      <c r="FH464">
        <v>0</v>
      </c>
      <c r="FI464">
        <v>0</v>
      </c>
      <c r="FJ464">
        <v>-2</v>
      </c>
      <c r="FK464">
        <v>0</v>
      </c>
      <c r="FL464">
        <v>0</v>
      </c>
      <c r="FM464">
        <v>0</v>
      </c>
      <c r="FN464">
        <v>0</v>
      </c>
      <c r="FO464">
        <v>1</v>
      </c>
      <c r="FQ464" s="53">
        <v>1</v>
      </c>
      <c r="FR464" s="53">
        <v>1</v>
      </c>
      <c r="FS464" s="53">
        <v>1</v>
      </c>
      <c r="FT464" s="53">
        <v>1</v>
      </c>
      <c r="FU464" s="53">
        <v>1</v>
      </c>
      <c r="FV464" s="53">
        <v>1</v>
      </c>
      <c r="FW464" s="53" t="s">
        <v>5127</v>
      </c>
      <c r="FX464" s="53">
        <v>1</v>
      </c>
      <c r="FY464" s="53">
        <v>1</v>
      </c>
      <c r="FZ464" s="53">
        <v>1</v>
      </c>
    </row>
    <row r="465" spans="1:182">
      <c r="A465" t="s">
        <v>99</v>
      </c>
      <c r="B465" t="s">
        <v>513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 s="192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 s="192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U465">
        <v>0</v>
      </c>
      <c r="CV465">
        <v>0</v>
      </c>
      <c r="CW465">
        <v>0</v>
      </c>
      <c r="CX465">
        <v>0</v>
      </c>
      <c r="CY465">
        <v>0</v>
      </c>
      <c r="CZ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  <c r="DG465">
        <v>0</v>
      </c>
      <c r="DH465">
        <v>0</v>
      </c>
      <c r="DI465">
        <v>0</v>
      </c>
      <c r="DJ465">
        <v>0</v>
      </c>
      <c r="DK465">
        <v>0</v>
      </c>
      <c r="DL465" s="192">
        <v>0</v>
      </c>
      <c r="DM465">
        <v>0</v>
      </c>
      <c r="DN465">
        <v>0</v>
      </c>
      <c r="DO465">
        <v>0</v>
      </c>
      <c r="DP465">
        <v>0</v>
      </c>
      <c r="DQ465">
        <v>0</v>
      </c>
      <c r="DR465">
        <v>0</v>
      </c>
      <c r="DS465">
        <v>0</v>
      </c>
      <c r="DT465">
        <v>0</v>
      </c>
      <c r="DU465">
        <v>0</v>
      </c>
      <c r="DV465">
        <v>0</v>
      </c>
      <c r="DW465">
        <v>0</v>
      </c>
      <c r="DX465">
        <v>0</v>
      </c>
      <c r="DY465">
        <v>0</v>
      </c>
      <c r="DZ465">
        <v>0</v>
      </c>
      <c r="EA465">
        <v>0</v>
      </c>
      <c r="EB465">
        <v>0</v>
      </c>
      <c r="EC465">
        <v>0</v>
      </c>
      <c r="ED465">
        <v>0</v>
      </c>
      <c r="EF465">
        <v>0</v>
      </c>
      <c r="EG465">
        <v>0</v>
      </c>
      <c r="EH465">
        <v>0</v>
      </c>
      <c r="EI465">
        <v>0</v>
      </c>
      <c r="EJ465">
        <v>0</v>
      </c>
      <c r="EK465">
        <v>0</v>
      </c>
      <c r="EL465">
        <v>0</v>
      </c>
      <c r="EM465">
        <v>0</v>
      </c>
      <c r="EN465">
        <v>0</v>
      </c>
      <c r="EO465">
        <v>0</v>
      </c>
      <c r="EP465">
        <v>0</v>
      </c>
      <c r="EQ465">
        <v>0</v>
      </c>
      <c r="ER465">
        <v>0</v>
      </c>
      <c r="ES465">
        <v>0</v>
      </c>
      <c r="ET465">
        <v>0</v>
      </c>
      <c r="EU465">
        <v>0</v>
      </c>
      <c r="EV465">
        <v>0</v>
      </c>
      <c r="EW465" s="192">
        <v>0</v>
      </c>
      <c r="EX465">
        <v>0</v>
      </c>
      <c r="EY465">
        <v>0</v>
      </c>
      <c r="EZ465">
        <v>0</v>
      </c>
      <c r="FA465">
        <v>0</v>
      </c>
      <c r="FB465">
        <v>0</v>
      </c>
      <c r="FC465">
        <v>0</v>
      </c>
      <c r="FD465">
        <v>0</v>
      </c>
      <c r="FE465">
        <v>0</v>
      </c>
      <c r="FF465">
        <v>0</v>
      </c>
      <c r="FG465">
        <v>0</v>
      </c>
      <c r="FH465">
        <v>0</v>
      </c>
      <c r="FI465">
        <v>0</v>
      </c>
      <c r="FJ465">
        <v>0</v>
      </c>
      <c r="FK465">
        <v>0</v>
      </c>
      <c r="FL465">
        <v>0</v>
      </c>
      <c r="FM465">
        <v>0</v>
      </c>
      <c r="FN465">
        <v>0</v>
      </c>
      <c r="FO465">
        <v>0</v>
      </c>
      <c r="FQ465" s="53">
        <v>1</v>
      </c>
      <c r="FR465" s="53">
        <v>1</v>
      </c>
      <c r="FS465" s="53">
        <v>1</v>
      </c>
      <c r="FT465" s="53">
        <v>1</v>
      </c>
      <c r="FU465" s="53">
        <v>1</v>
      </c>
      <c r="FV465" s="53">
        <v>1</v>
      </c>
      <c r="FW465" s="53">
        <v>1</v>
      </c>
      <c r="FX465" s="53">
        <v>1</v>
      </c>
      <c r="FY465" s="53">
        <v>1</v>
      </c>
      <c r="FZ465" s="53">
        <v>0</v>
      </c>
    </row>
    <row r="466" spans="1:182">
      <c r="A466" t="s">
        <v>99</v>
      </c>
      <c r="B466" t="s">
        <v>514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 s="192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>
        <v>0</v>
      </c>
      <c r="BQ466">
        <v>0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312.95999999999998</v>
      </c>
      <c r="BY466">
        <v>0</v>
      </c>
      <c r="BZ466">
        <v>0</v>
      </c>
      <c r="CA466" s="192">
        <v>1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-2</v>
      </c>
      <c r="CQ466">
        <v>0</v>
      </c>
      <c r="CR466">
        <v>0</v>
      </c>
      <c r="CS466">
        <v>1</v>
      </c>
      <c r="CU466">
        <v>0</v>
      </c>
      <c r="CV466">
        <v>0</v>
      </c>
      <c r="CW466">
        <v>0</v>
      </c>
      <c r="CX466">
        <v>0</v>
      </c>
      <c r="CY466">
        <v>0</v>
      </c>
      <c r="CZ466">
        <v>0</v>
      </c>
      <c r="DA466">
        <v>0</v>
      </c>
      <c r="DB466">
        <v>0</v>
      </c>
      <c r="DC466">
        <v>0</v>
      </c>
      <c r="DD466">
        <v>0</v>
      </c>
      <c r="DE466">
        <v>0</v>
      </c>
      <c r="DF466">
        <v>0</v>
      </c>
      <c r="DG466">
        <v>0</v>
      </c>
      <c r="DH466">
        <v>0</v>
      </c>
      <c r="DI466">
        <v>882.21</v>
      </c>
      <c r="DJ466">
        <v>0</v>
      </c>
      <c r="DK466">
        <v>0</v>
      </c>
      <c r="DL466" s="192">
        <v>1</v>
      </c>
      <c r="DM466">
        <v>0</v>
      </c>
      <c r="DN466">
        <v>0</v>
      </c>
      <c r="DO466">
        <v>0</v>
      </c>
      <c r="DP466">
        <v>0</v>
      </c>
      <c r="DQ466">
        <v>0</v>
      </c>
      <c r="DR466">
        <v>0</v>
      </c>
      <c r="DS466">
        <v>0</v>
      </c>
      <c r="DT466">
        <v>0</v>
      </c>
      <c r="DU466">
        <v>0</v>
      </c>
      <c r="DV466">
        <v>0</v>
      </c>
      <c r="DW466">
        <v>0</v>
      </c>
      <c r="DX466">
        <v>0</v>
      </c>
      <c r="DY466">
        <v>0</v>
      </c>
      <c r="DZ466">
        <v>0</v>
      </c>
      <c r="EA466">
        <v>-2</v>
      </c>
      <c r="EB466">
        <v>0</v>
      </c>
      <c r="EC466">
        <v>0</v>
      </c>
      <c r="ED466">
        <v>1</v>
      </c>
      <c r="EF466">
        <v>0</v>
      </c>
      <c r="EG466">
        <v>0</v>
      </c>
      <c r="EH466">
        <v>0</v>
      </c>
      <c r="EI466">
        <v>0</v>
      </c>
      <c r="EJ466">
        <v>0</v>
      </c>
      <c r="EK466">
        <v>0</v>
      </c>
      <c r="EL466">
        <v>0</v>
      </c>
      <c r="EM466">
        <v>0</v>
      </c>
      <c r="EN466">
        <v>0</v>
      </c>
      <c r="EO466">
        <v>0</v>
      </c>
      <c r="EP466">
        <v>0</v>
      </c>
      <c r="EQ466">
        <v>0</v>
      </c>
      <c r="ER466">
        <v>0</v>
      </c>
      <c r="ES466">
        <v>0</v>
      </c>
      <c r="ET466">
        <v>882.21</v>
      </c>
      <c r="EU466">
        <v>0</v>
      </c>
      <c r="EV466">
        <v>0</v>
      </c>
      <c r="EW466" s="192">
        <v>1</v>
      </c>
      <c r="EX466">
        <v>0</v>
      </c>
      <c r="EY466">
        <v>0</v>
      </c>
      <c r="EZ466">
        <v>0</v>
      </c>
      <c r="FA466">
        <v>0</v>
      </c>
      <c r="FB466">
        <v>0</v>
      </c>
      <c r="FC466">
        <v>0</v>
      </c>
      <c r="FD466">
        <v>0</v>
      </c>
      <c r="FE466">
        <v>0</v>
      </c>
      <c r="FF466">
        <v>0</v>
      </c>
      <c r="FG466">
        <v>0</v>
      </c>
      <c r="FH466">
        <v>0</v>
      </c>
      <c r="FI466">
        <v>0</v>
      </c>
      <c r="FJ466">
        <v>0</v>
      </c>
      <c r="FK466">
        <v>0</v>
      </c>
      <c r="FL466">
        <v>-2</v>
      </c>
      <c r="FM466">
        <v>0</v>
      </c>
      <c r="FN466">
        <v>0</v>
      </c>
      <c r="FO466">
        <v>1</v>
      </c>
      <c r="FQ466" s="53">
        <v>1</v>
      </c>
      <c r="FR466" s="53">
        <v>1</v>
      </c>
      <c r="FS466" s="53">
        <v>1</v>
      </c>
      <c r="FT466" s="53">
        <v>1</v>
      </c>
      <c r="FU466" s="53">
        <v>1</v>
      </c>
      <c r="FV466" s="53">
        <v>1</v>
      </c>
      <c r="FW466" s="53">
        <v>1</v>
      </c>
      <c r="FX466" s="53" t="s">
        <v>5139</v>
      </c>
      <c r="FY466" s="53">
        <v>1</v>
      </c>
      <c r="FZ466" s="53">
        <v>1</v>
      </c>
    </row>
    <row r="467" spans="1:182">
      <c r="A467" t="s">
        <v>84</v>
      </c>
      <c r="B467" t="s">
        <v>515</v>
      </c>
      <c r="C467">
        <v>230</v>
      </c>
      <c r="D467">
        <v>2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400</v>
      </c>
      <c r="Q467">
        <v>0</v>
      </c>
      <c r="R467">
        <v>400</v>
      </c>
      <c r="S467">
        <v>0</v>
      </c>
      <c r="T467">
        <v>0</v>
      </c>
      <c r="U467">
        <v>0</v>
      </c>
      <c r="V467">
        <v>0</v>
      </c>
      <c r="W467">
        <v>1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 s="192">
        <v>0</v>
      </c>
      <c r="AQ467">
        <v>2</v>
      </c>
      <c r="AR467">
        <v>2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2</v>
      </c>
      <c r="BC467">
        <v>2</v>
      </c>
      <c r="BD467">
        <v>0</v>
      </c>
      <c r="BE467">
        <v>0</v>
      </c>
      <c r="BF467">
        <v>0</v>
      </c>
      <c r="BG467">
        <v>0</v>
      </c>
      <c r="BH467">
        <v>1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 s="192">
        <v>0</v>
      </c>
      <c r="CB467">
        <v>2</v>
      </c>
      <c r="CC467">
        <v>2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2</v>
      </c>
      <c r="CN467">
        <v>2</v>
      </c>
      <c r="CO467">
        <v>0</v>
      </c>
      <c r="CP467">
        <v>0</v>
      </c>
      <c r="CQ467">
        <v>0</v>
      </c>
      <c r="CR467">
        <v>0</v>
      </c>
      <c r="CS467">
        <v>1</v>
      </c>
      <c r="CU467">
        <v>0</v>
      </c>
      <c r="CV467">
        <v>0</v>
      </c>
      <c r="CW467">
        <v>0</v>
      </c>
      <c r="CX467">
        <v>0</v>
      </c>
      <c r="CY467">
        <v>0</v>
      </c>
      <c r="CZ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  <c r="DG467">
        <v>0</v>
      </c>
      <c r="DH467">
        <v>0</v>
      </c>
      <c r="DI467">
        <v>0</v>
      </c>
      <c r="DJ467">
        <v>0</v>
      </c>
      <c r="DK467">
        <v>0</v>
      </c>
      <c r="DL467" s="192">
        <v>0</v>
      </c>
      <c r="DM467">
        <v>2</v>
      </c>
      <c r="DN467">
        <v>2</v>
      </c>
      <c r="DO467">
        <v>0</v>
      </c>
      <c r="DP467">
        <v>0</v>
      </c>
      <c r="DQ467">
        <v>0</v>
      </c>
      <c r="DR467">
        <v>0</v>
      </c>
      <c r="DS467">
        <v>0</v>
      </c>
      <c r="DT467">
        <v>0</v>
      </c>
      <c r="DU467">
        <v>0</v>
      </c>
      <c r="DV467">
        <v>0</v>
      </c>
      <c r="DW467">
        <v>0</v>
      </c>
      <c r="DX467">
        <v>2</v>
      </c>
      <c r="DY467">
        <v>2</v>
      </c>
      <c r="DZ467">
        <v>0</v>
      </c>
      <c r="EA467">
        <v>0</v>
      </c>
      <c r="EB467">
        <v>0</v>
      </c>
      <c r="EC467">
        <v>0</v>
      </c>
      <c r="ED467">
        <v>1</v>
      </c>
      <c r="EF467">
        <v>0</v>
      </c>
      <c r="EG467">
        <v>0</v>
      </c>
      <c r="EH467">
        <v>0</v>
      </c>
      <c r="EI467">
        <v>0</v>
      </c>
      <c r="EJ467">
        <v>0</v>
      </c>
      <c r="EK467">
        <v>0</v>
      </c>
      <c r="EL467">
        <v>0</v>
      </c>
      <c r="EM467">
        <v>0</v>
      </c>
      <c r="EN467">
        <v>0</v>
      </c>
      <c r="EO467">
        <v>0</v>
      </c>
      <c r="EP467">
        <v>0</v>
      </c>
      <c r="EQ467">
        <v>0</v>
      </c>
      <c r="ER467">
        <v>0</v>
      </c>
      <c r="ES467">
        <v>0</v>
      </c>
      <c r="ET467">
        <v>0</v>
      </c>
      <c r="EU467">
        <v>0</v>
      </c>
      <c r="EV467">
        <v>0</v>
      </c>
      <c r="EW467" s="192">
        <v>0</v>
      </c>
      <c r="EX467">
        <v>2</v>
      </c>
      <c r="EY467">
        <v>2</v>
      </c>
      <c r="EZ467">
        <v>0</v>
      </c>
      <c r="FA467">
        <v>0</v>
      </c>
      <c r="FB467">
        <v>0</v>
      </c>
      <c r="FC467">
        <v>0</v>
      </c>
      <c r="FD467">
        <v>0</v>
      </c>
      <c r="FE467">
        <v>0</v>
      </c>
      <c r="FF467">
        <v>0</v>
      </c>
      <c r="FG467">
        <v>0</v>
      </c>
      <c r="FH467">
        <v>0</v>
      </c>
      <c r="FI467">
        <v>2</v>
      </c>
      <c r="FJ467">
        <v>2</v>
      </c>
      <c r="FK467">
        <v>0</v>
      </c>
      <c r="FL467">
        <v>0</v>
      </c>
      <c r="FM467">
        <v>0</v>
      </c>
      <c r="FN467">
        <v>0</v>
      </c>
      <c r="FO467">
        <v>1</v>
      </c>
      <c r="FQ467" s="53" t="s">
        <v>5141</v>
      </c>
      <c r="FR467" s="53">
        <v>1</v>
      </c>
      <c r="FS467" s="53">
        <v>1</v>
      </c>
      <c r="FT467" s="53">
        <v>1</v>
      </c>
      <c r="FU467" s="53">
        <v>1</v>
      </c>
      <c r="FV467" s="53">
        <v>1</v>
      </c>
      <c r="FW467" s="53" t="s">
        <v>5141</v>
      </c>
      <c r="FX467" s="53">
        <v>1</v>
      </c>
      <c r="FY467" s="53">
        <v>1</v>
      </c>
      <c r="FZ467" s="53">
        <v>1</v>
      </c>
    </row>
    <row r="468" spans="1:182">
      <c r="A468" t="s">
        <v>95</v>
      </c>
      <c r="B468" t="s">
        <v>516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 s="192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 s="192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CZ468">
        <v>0</v>
      </c>
      <c r="DA468">
        <v>0</v>
      </c>
      <c r="DB468">
        <v>0</v>
      </c>
      <c r="DC468">
        <v>0</v>
      </c>
      <c r="DD468">
        <v>0</v>
      </c>
      <c r="DE468">
        <v>0</v>
      </c>
      <c r="DF468">
        <v>0</v>
      </c>
      <c r="DG468">
        <v>0</v>
      </c>
      <c r="DH468">
        <v>0</v>
      </c>
      <c r="DI468">
        <v>0</v>
      </c>
      <c r="DJ468">
        <v>0</v>
      </c>
      <c r="DK468">
        <v>0</v>
      </c>
      <c r="DL468" s="192">
        <v>0</v>
      </c>
      <c r="DM468">
        <v>0</v>
      </c>
      <c r="DN468">
        <v>0</v>
      </c>
      <c r="DO468">
        <v>0</v>
      </c>
      <c r="DP468">
        <v>0</v>
      </c>
      <c r="DQ468">
        <v>0</v>
      </c>
      <c r="DR468">
        <v>0</v>
      </c>
      <c r="DS468">
        <v>0</v>
      </c>
      <c r="DT468">
        <v>0</v>
      </c>
      <c r="DU468">
        <v>0</v>
      </c>
      <c r="DV468">
        <v>0</v>
      </c>
      <c r="DW468">
        <v>0</v>
      </c>
      <c r="DX468">
        <v>0</v>
      </c>
      <c r="DY468">
        <v>0</v>
      </c>
      <c r="DZ468">
        <v>0</v>
      </c>
      <c r="EA468">
        <v>0</v>
      </c>
      <c r="EB468">
        <v>0</v>
      </c>
      <c r="EC468">
        <v>0</v>
      </c>
      <c r="ED468">
        <v>0</v>
      </c>
      <c r="EF468">
        <v>0</v>
      </c>
      <c r="EG468">
        <v>0</v>
      </c>
      <c r="EH468">
        <v>0</v>
      </c>
      <c r="EI468">
        <v>0</v>
      </c>
      <c r="EJ468">
        <v>0</v>
      </c>
      <c r="EK468">
        <v>0</v>
      </c>
      <c r="EL468">
        <v>0</v>
      </c>
      <c r="EM468">
        <v>0</v>
      </c>
      <c r="EN468">
        <v>0</v>
      </c>
      <c r="EO468">
        <v>0</v>
      </c>
      <c r="EP468">
        <v>0</v>
      </c>
      <c r="EQ468">
        <v>0</v>
      </c>
      <c r="ER468">
        <v>0</v>
      </c>
      <c r="ES468">
        <v>0</v>
      </c>
      <c r="ET468">
        <v>0</v>
      </c>
      <c r="EU468">
        <v>0</v>
      </c>
      <c r="EV468">
        <v>0</v>
      </c>
      <c r="EW468" s="192">
        <v>0</v>
      </c>
      <c r="EX468">
        <v>0</v>
      </c>
      <c r="EY468">
        <v>0</v>
      </c>
      <c r="EZ468">
        <v>0</v>
      </c>
      <c r="FA468">
        <v>0</v>
      </c>
      <c r="FB468">
        <v>0</v>
      </c>
      <c r="FC468">
        <v>0</v>
      </c>
      <c r="FD468">
        <v>0</v>
      </c>
      <c r="FE468">
        <v>0</v>
      </c>
      <c r="FF468">
        <v>0</v>
      </c>
      <c r="FG468">
        <v>0</v>
      </c>
      <c r="FH468">
        <v>0</v>
      </c>
      <c r="FI468">
        <v>0</v>
      </c>
      <c r="FJ468">
        <v>0</v>
      </c>
      <c r="FK468">
        <v>0</v>
      </c>
      <c r="FL468">
        <v>0</v>
      </c>
      <c r="FM468">
        <v>0</v>
      </c>
      <c r="FN468">
        <v>0</v>
      </c>
      <c r="FO468">
        <v>0</v>
      </c>
      <c r="FQ468" s="53">
        <v>1</v>
      </c>
      <c r="FR468" s="53">
        <v>1</v>
      </c>
      <c r="FS468" s="53">
        <v>1</v>
      </c>
      <c r="FT468" s="53">
        <v>1</v>
      </c>
      <c r="FU468" s="53">
        <v>1</v>
      </c>
      <c r="FV468" s="53">
        <v>1</v>
      </c>
      <c r="FW468" s="53">
        <v>1</v>
      </c>
      <c r="FX468" s="53">
        <v>1</v>
      </c>
      <c r="FY468" s="53">
        <v>1</v>
      </c>
      <c r="FZ468" s="53">
        <v>0</v>
      </c>
    </row>
    <row r="469" spans="1:182">
      <c r="A469" t="s">
        <v>95</v>
      </c>
      <c r="B469" t="s">
        <v>516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 s="192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 s="192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CZ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  <c r="DG469">
        <v>0</v>
      </c>
      <c r="DH469">
        <v>0</v>
      </c>
      <c r="DI469">
        <v>0</v>
      </c>
      <c r="DJ469">
        <v>0</v>
      </c>
      <c r="DK469">
        <v>0</v>
      </c>
      <c r="DL469" s="192">
        <v>0</v>
      </c>
      <c r="DM469">
        <v>0</v>
      </c>
      <c r="DN469">
        <v>0</v>
      </c>
      <c r="DO469">
        <v>0</v>
      </c>
      <c r="DP469">
        <v>0</v>
      </c>
      <c r="DQ469">
        <v>0</v>
      </c>
      <c r="DR469">
        <v>0</v>
      </c>
      <c r="DS469">
        <v>0</v>
      </c>
      <c r="DT469">
        <v>0</v>
      </c>
      <c r="DU469">
        <v>0</v>
      </c>
      <c r="DV469">
        <v>0</v>
      </c>
      <c r="DW469">
        <v>0</v>
      </c>
      <c r="DX469">
        <v>0</v>
      </c>
      <c r="DY469">
        <v>0</v>
      </c>
      <c r="DZ469">
        <v>0</v>
      </c>
      <c r="EA469">
        <v>0</v>
      </c>
      <c r="EB469">
        <v>0</v>
      </c>
      <c r="EC469">
        <v>0</v>
      </c>
      <c r="ED469">
        <v>0</v>
      </c>
      <c r="EF469">
        <v>0</v>
      </c>
      <c r="EG469">
        <v>0</v>
      </c>
      <c r="EH469">
        <v>0</v>
      </c>
      <c r="EI469">
        <v>0</v>
      </c>
      <c r="EJ469">
        <v>0</v>
      </c>
      <c r="EK469">
        <v>0</v>
      </c>
      <c r="EL469">
        <v>0</v>
      </c>
      <c r="EM469">
        <v>0</v>
      </c>
      <c r="EN469">
        <v>0</v>
      </c>
      <c r="EO469">
        <v>0</v>
      </c>
      <c r="EP469">
        <v>0</v>
      </c>
      <c r="EQ469">
        <v>0</v>
      </c>
      <c r="ER469">
        <v>0</v>
      </c>
      <c r="ES469">
        <v>0</v>
      </c>
      <c r="ET469">
        <v>0</v>
      </c>
      <c r="EU469">
        <v>0</v>
      </c>
      <c r="EV469">
        <v>0</v>
      </c>
      <c r="EW469" s="192">
        <v>0</v>
      </c>
      <c r="EX469">
        <v>0</v>
      </c>
      <c r="EY469">
        <v>0</v>
      </c>
      <c r="EZ469">
        <v>0</v>
      </c>
      <c r="FA469">
        <v>0</v>
      </c>
      <c r="FB469">
        <v>0</v>
      </c>
      <c r="FC469">
        <v>0</v>
      </c>
      <c r="FD469">
        <v>0</v>
      </c>
      <c r="FE469">
        <v>0</v>
      </c>
      <c r="FF469">
        <v>0</v>
      </c>
      <c r="FG469">
        <v>0</v>
      </c>
      <c r="FH469">
        <v>0</v>
      </c>
      <c r="FI469">
        <v>0</v>
      </c>
      <c r="FJ469">
        <v>0</v>
      </c>
      <c r="FK469">
        <v>0</v>
      </c>
      <c r="FL469">
        <v>0</v>
      </c>
      <c r="FM469">
        <v>0</v>
      </c>
      <c r="FN469">
        <v>0</v>
      </c>
      <c r="FO469">
        <v>0</v>
      </c>
      <c r="FQ469" s="53">
        <v>1</v>
      </c>
      <c r="FR469" s="53">
        <v>1</v>
      </c>
      <c r="FS469" s="53">
        <v>1</v>
      </c>
      <c r="FT469" s="53">
        <v>1</v>
      </c>
      <c r="FU469" s="53">
        <v>1</v>
      </c>
      <c r="FV469" s="53">
        <v>1</v>
      </c>
      <c r="FW469" s="53">
        <v>1</v>
      </c>
      <c r="FX469" s="53">
        <v>1</v>
      </c>
      <c r="FY469" s="53">
        <v>1</v>
      </c>
      <c r="FZ469" s="53">
        <v>0</v>
      </c>
    </row>
    <row r="470" spans="1:182">
      <c r="A470" t="s">
        <v>99</v>
      </c>
      <c r="B470" t="s">
        <v>517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 s="192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 s="192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CZ470">
        <v>0</v>
      </c>
      <c r="DA470">
        <v>0</v>
      </c>
      <c r="DB470">
        <v>0</v>
      </c>
      <c r="DC470">
        <v>0</v>
      </c>
      <c r="DD470">
        <v>0</v>
      </c>
      <c r="DE470">
        <v>0</v>
      </c>
      <c r="DF470">
        <v>0</v>
      </c>
      <c r="DG470">
        <v>0</v>
      </c>
      <c r="DH470">
        <v>0</v>
      </c>
      <c r="DI470">
        <v>0</v>
      </c>
      <c r="DJ470">
        <v>0</v>
      </c>
      <c r="DK470">
        <v>0</v>
      </c>
      <c r="DL470" s="192">
        <v>0</v>
      </c>
      <c r="DM470">
        <v>0</v>
      </c>
      <c r="DN470">
        <v>0</v>
      </c>
      <c r="DO470">
        <v>0</v>
      </c>
      <c r="DP470">
        <v>0</v>
      </c>
      <c r="DQ470">
        <v>0</v>
      </c>
      <c r="DR470">
        <v>0</v>
      </c>
      <c r="DS470">
        <v>0</v>
      </c>
      <c r="DT470">
        <v>0</v>
      </c>
      <c r="DU470">
        <v>0</v>
      </c>
      <c r="DV470">
        <v>0</v>
      </c>
      <c r="DW470">
        <v>0</v>
      </c>
      <c r="DX470">
        <v>0</v>
      </c>
      <c r="DY470">
        <v>0</v>
      </c>
      <c r="DZ470">
        <v>0</v>
      </c>
      <c r="EA470">
        <v>0</v>
      </c>
      <c r="EB470">
        <v>0</v>
      </c>
      <c r="EC470">
        <v>0</v>
      </c>
      <c r="ED470">
        <v>0</v>
      </c>
      <c r="EF470">
        <v>0</v>
      </c>
      <c r="EG470">
        <v>0</v>
      </c>
      <c r="EH470">
        <v>0</v>
      </c>
      <c r="EI470">
        <v>0</v>
      </c>
      <c r="EJ470">
        <v>0</v>
      </c>
      <c r="EK470">
        <v>0</v>
      </c>
      <c r="EL470">
        <v>0</v>
      </c>
      <c r="EM470">
        <v>0</v>
      </c>
      <c r="EN470">
        <v>0</v>
      </c>
      <c r="EO470">
        <v>0</v>
      </c>
      <c r="EP470">
        <v>0</v>
      </c>
      <c r="EQ470">
        <v>0</v>
      </c>
      <c r="ER470">
        <v>0</v>
      </c>
      <c r="ES470">
        <v>0</v>
      </c>
      <c r="ET470">
        <v>0</v>
      </c>
      <c r="EU470">
        <v>0</v>
      </c>
      <c r="EV470">
        <v>0</v>
      </c>
      <c r="EW470" s="192">
        <v>0</v>
      </c>
      <c r="EX470">
        <v>0</v>
      </c>
      <c r="EY470">
        <v>0</v>
      </c>
      <c r="EZ470">
        <v>0</v>
      </c>
      <c r="FA470">
        <v>0</v>
      </c>
      <c r="FB470">
        <v>0</v>
      </c>
      <c r="FC470">
        <v>0</v>
      </c>
      <c r="FD470">
        <v>0</v>
      </c>
      <c r="FE470">
        <v>0</v>
      </c>
      <c r="FF470">
        <v>0</v>
      </c>
      <c r="FG470">
        <v>0</v>
      </c>
      <c r="FH470">
        <v>0</v>
      </c>
      <c r="FI470">
        <v>0</v>
      </c>
      <c r="FJ470">
        <v>0</v>
      </c>
      <c r="FK470">
        <v>0</v>
      </c>
      <c r="FL470">
        <v>0</v>
      </c>
      <c r="FM470">
        <v>0</v>
      </c>
      <c r="FN470">
        <v>0</v>
      </c>
      <c r="FO470">
        <v>0</v>
      </c>
      <c r="FQ470" s="53">
        <v>1</v>
      </c>
      <c r="FR470" s="53">
        <v>1</v>
      </c>
      <c r="FS470" s="53">
        <v>1</v>
      </c>
      <c r="FT470" s="53">
        <v>1</v>
      </c>
      <c r="FU470" s="53">
        <v>1</v>
      </c>
      <c r="FV470" s="53">
        <v>1</v>
      </c>
      <c r="FW470" s="53">
        <v>1</v>
      </c>
      <c r="FX470" s="53">
        <v>1</v>
      </c>
      <c r="FY470" s="53">
        <v>1</v>
      </c>
      <c r="FZ470" s="53">
        <v>0</v>
      </c>
    </row>
    <row r="471" spans="1:182">
      <c r="A471" t="s">
        <v>80</v>
      </c>
      <c r="B471" t="s">
        <v>518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 s="192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 s="192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CZ471">
        <v>0</v>
      </c>
      <c r="DA471">
        <v>0</v>
      </c>
      <c r="DB471">
        <v>0</v>
      </c>
      <c r="DC471">
        <v>0</v>
      </c>
      <c r="DD471">
        <v>0</v>
      </c>
      <c r="DE471">
        <v>0</v>
      </c>
      <c r="DF471">
        <v>0</v>
      </c>
      <c r="DG471">
        <v>0</v>
      </c>
      <c r="DH471">
        <v>0</v>
      </c>
      <c r="DI471">
        <v>0</v>
      </c>
      <c r="DJ471">
        <v>0</v>
      </c>
      <c r="DK471">
        <v>0</v>
      </c>
      <c r="DL471" s="192">
        <v>0</v>
      </c>
      <c r="DM471">
        <v>0</v>
      </c>
      <c r="DN471">
        <v>0</v>
      </c>
      <c r="DO471">
        <v>0</v>
      </c>
      <c r="DP471">
        <v>0</v>
      </c>
      <c r="DQ471">
        <v>0</v>
      </c>
      <c r="DR471">
        <v>0</v>
      </c>
      <c r="DS471">
        <v>0</v>
      </c>
      <c r="DT471">
        <v>0</v>
      </c>
      <c r="DU471">
        <v>0</v>
      </c>
      <c r="DV471">
        <v>0</v>
      </c>
      <c r="DW471">
        <v>0</v>
      </c>
      <c r="DX471">
        <v>0</v>
      </c>
      <c r="DY471">
        <v>0</v>
      </c>
      <c r="DZ471">
        <v>0</v>
      </c>
      <c r="EA471">
        <v>0</v>
      </c>
      <c r="EB471">
        <v>0</v>
      </c>
      <c r="EC471">
        <v>0</v>
      </c>
      <c r="ED471">
        <v>0</v>
      </c>
      <c r="EF471">
        <v>0</v>
      </c>
      <c r="EG471">
        <v>0</v>
      </c>
      <c r="EH471">
        <v>0</v>
      </c>
      <c r="EI471">
        <v>0</v>
      </c>
      <c r="EJ471">
        <v>0</v>
      </c>
      <c r="EK471">
        <v>0</v>
      </c>
      <c r="EL471">
        <v>0</v>
      </c>
      <c r="EM471">
        <v>0</v>
      </c>
      <c r="EN471">
        <v>0</v>
      </c>
      <c r="EO471">
        <v>0</v>
      </c>
      <c r="EP471">
        <v>0</v>
      </c>
      <c r="EQ471">
        <v>0</v>
      </c>
      <c r="ER471">
        <v>0</v>
      </c>
      <c r="ES471">
        <v>0</v>
      </c>
      <c r="ET471">
        <v>0</v>
      </c>
      <c r="EU471">
        <v>0</v>
      </c>
      <c r="EV471">
        <v>0</v>
      </c>
      <c r="EW471" s="192">
        <v>0</v>
      </c>
      <c r="EX471">
        <v>0</v>
      </c>
      <c r="EY471">
        <v>0</v>
      </c>
      <c r="EZ471">
        <v>0</v>
      </c>
      <c r="FA471">
        <v>0</v>
      </c>
      <c r="FB471">
        <v>0</v>
      </c>
      <c r="FC471">
        <v>0</v>
      </c>
      <c r="FD471">
        <v>0</v>
      </c>
      <c r="FE471">
        <v>0</v>
      </c>
      <c r="FF471">
        <v>0</v>
      </c>
      <c r="FG471">
        <v>0</v>
      </c>
      <c r="FH471">
        <v>0</v>
      </c>
      <c r="FI471">
        <v>0</v>
      </c>
      <c r="FJ471">
        <v>0</v>
      </c>
      <c r="FK471">
        <v>0</v>
      </c>
      <c r="FL471">
        <v>0</v>
      </c>
      <c r="FM471">
        <v>0</v>
      </c>
      <c r="FN471">
        <v>0</v>
      </c>
      <c r="FO471">
        <v>0</v>
      </c>
      <c r="FQ471" s="53">
        <v>1</v>
      </c>
      <c r="FR471" s="53">
        <v>1</v>
      </c>
      <c r="FS471" s="53">
        <v>1</v>
      </c>
      <c r="FT471" s="53">
        <v>1</v>
      </c>
      <c r="FU471" s="53">
        <v>1</v>
      </c>
      <c r="FV471" s="53">
        <v>1</v>
      </c>
      <c r="FW471" s="53">
        <v>1</v>
      </c>
      <c r="FX471" s="53">
        <v>1</v>
      </c>
      <c r="FY471" s="53">
        <v>1</v>
      </c>
      <c r="FZ471" s="53">
        <v>0</v>
      </c>
    </row>
    <row r="472" spans="1:182">
      <c r="A472" t="s">
        <v>80</v>
      </c>
      <c r="B472" t="s">
        <v>518</v>
      </c>
      <c r="C472">
        <v>230</v>
      </c>
      <c r="D472">
        <v>2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1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 s="192">
        <v>0</v>
      </c>
      <c r="AQ472">
        <v>2</v>
      </c>
      <c r="AR472">
        <v>2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H472">
        <v>1</v>
      </c>
      <c r="BJ472">
        <v>0</v>
      </c>
      <c r="BK472">
        <v>0</v>
      </c>
      <c r="BL472">
        <v>0</v>
      </c>
      <c r="BM472">
        <v>0</v>
      </c>
      <c r="BN472">
        <v>0</v>
      </c>
      <c r="BO472">
        <v>0</v>
      </c>
      <c r="BP472">
        <v>0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 s="192">
        <v>0</v>
      </c>
      <c r="CB472">
        <v>2</v>
      </c>
      <c r="CC472">
        <v>2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1</v>
      </c>
      <c r="CU472">
        <v>0</v>
      </c>
      <c r="CV472">
        <v>0</v>
      </c>
      <c r="CW472">
        <v>0</v>
      </c>
      <c r="CX472">
        <v>0</v>
      </c>
      <c r="CY472">
        <v>0</v>
      </c>
      <c r="CZ472">
        <v>0</v>
      </c>
      <c r="DA472">
        <v>0</v>
      </c>
      <c r="DB472">
        <v>0</v>
      </c>
      <c r="DC472">
        <v>0</v>
      </c>
      <c r="DD472">
        <v>0</v>
      </c>
      <c r="DE472">
        <v>0</v>
      </c>
      <c r="DF472">
        <v>0</v>
      </c>
      <c r="DG472">
        <v>0</v>
      </c>
      <c r="DH472">
        <v>0</v>
      </c>
      <c r="DI472">
        <v>0</v>
      </c>
      <c r="DJ472">
        <v>0</v>
      </c>
      <c r="DK472">
        <v>0</v>
      </c>
      <c r="DL472" s="192">
        <v>0</v>
      </c>
      <c r="DM472">
        <v>2</v>
      </c>
      <c r="DN472">
        <v>2</v>
      </c>
      <c r="DO472">
        <v>0</v>
      </c>
      <c r="DP472">
        <v>0</v>
      </c>
      <c r="DQ472">
        <v>0</v>
      </c>
      <c r="DR472">
        <v>0</v>
      </c>
      <c r="DS472">
        <v>0</v>
      </c>
      <c r="DT472">
        <v>0</v>
      </c>
      <c r="DU472">
        <v>0</v>
      </c>
      <c r="DV472">
        <v>0</v>
      </c>
      <c r="DW472">
        <v>0</v>
      </c>
      <c r="DX472">
        <v>0</v>
      </c>
      <c r="DY472">
        <v>0</v>
      </c>
      <c r="DZ472">
        <v>0</v>
      </c>
      <c r="EA472">
        <v>0</v>
      </c>
      <c r="EB472">
        <v>0</v>
      </c>
      <c r="EC472">
        <v>0</v>
      </c>
      <c r="ED472">
        <v>1</v>
      </c>
      <c r="EF472">
        <v>0</v>
      </c>
      <c r="EG472">
        <v>0</v>
      </c>
      <c r="EH472">
        <v>0</v>
      </c>
      <c r="EI472">
        <v>0</v>
      </c>
      <c r="EJ472">
        <v>0</v>
      </c>
      <c r="EK472">
        <v>0</v>
      </c>
      <c r="EL472">
        <v>0</v>
      </c>
      <c r="EM472">
        <v>0</v>
      </c>
      <c r="EN472">
        <v>0</v>
      </c>
      <c r="EO472">
        <v>0</v>
      </c>
      <c r="EP472">
        <v>0</v>
      </c>
      <c r="EQ472">
        <v>0</v>
      </c>
      <c r="ER472">
        <v>0</v>
      </c>
      <c r="ES472">
        <v>0</v>
      </c>
      <c r="ET472">
        <v>0</v>
      </c>
      <c r="EU472">
        <v>0</v>
      </c>
      <c r="EV472">
        <v>0</v>
      </c>
      <c r="EW472" s="192">
        <v>0</v>
      </c>
      <c r="EX472">
        <v>2</v>
      </c>
      <c r="EY472">
        <v>2</v>
      </c>
      <c r="EZ472">
        <v>0</v>
      </c>
      <c r="FA472">
        <v>0</v>
      </c>
      <c r="FB472">
        <v>0</v>
      </c>
      <c r="FC472">
        <v>0</v>
      </c>
      <c r="FD472">
        <v>0</v>
      </c>
      <c r="FE472">
        <v>0</v>
      </c>
      <c r="FF472">
        <v>0</v>
      </c>
      <c r="FG472">
        <v>0</v>
      </c>
      <c r="FH472">
        <v>0</v>
      </c>
      <c r="FI472">
        <v>0</v>
      </c>
      <c r="FJ472">
        <v>0</v>
      </c>
      <c r="FK472">
        <v>0</v>
      </c>
      <c r="FL472">
        <v>0</v>
      </c>
      <c r="FM472">
        <v>0</v>
      </c>
      <c r="FN472">
        <v>0</v>
      </c>
      <c r="FO472">
        <v>1</v>
      </c>
      <c r="FQ472" s="53" t="s">
        <v>5141</v>
      </c>
      <c r="FR472" s="53">
        <v>1</v>
      </c>
      <c r="FS472" s="53">
        <v>1</v>
      </c>
      <c r="FT472" s="53">
        <v>1</v>
      </c>
      <c r="FU472" s="53">
        <v>1</v>
      </c>
      <c r="FV472" s="53">
        <v>1</v>
      </c>
      <c r="FW472" s="53">
        <v>1</v>
      </c>
      <c r="FX472" s="53">
        <v>1</v>
      </c>
      <c r="FY472" s="53">
        <v>1</v>
      </c>
      <c r="FZ472" s="53">
        <v>1</v>
      </c>
    </row>
    <row r="473" spans="1:182">
      <c r="A473" t="s">
        <v>97</v>
      </c>
      <c r="B473" t="s">
        <v>519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2251</v>
      </c>
      <c r="J473">
        <v>0</v>
      </c>
      <c r="K473">
        <v>2251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1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 s="192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2</v>
      </c>
      <c r="AX473">
        <v>2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1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P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 s="192">
        <v>0</v>
      </c>
      <c r="CB473">
        <v>0</v>
      </c>
      <c r="CC473">
        <v>0</v>
      </c>
      <c r="CD473">
        <v>0</v>
      </c>
      <c r="CE473">
        <v>0</v>
      </c>
      <c r="CF473">
        <v>0</v>
      </c>
      <c r="CG473">
        <v>0</v>
      </c>
      <c r="CH473">
        <v>2</v>
      </c>
      <c r="CI473">
        <v>2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P473">
        <v>0</v>
      </c>
      <c r="CQ473">
        <v>0</v>
      </c>
      <c r="CR473">
        <v>0</v>
      </c>
      <c r="CS473">
        <v>1</v>
      </c>
      <c r="CU473">
        <v>0</v>
      </c>
      <c r="CV473">
        <v>0</v>
      </c>
      <c r="CW473">
        <v>0</v>
      </c>
      <c r="CX473">
        <v>0</v>
      </c>
      <c r="CY473">
        <v>0</v>
      </c>
      <c r="CZ473">
        <v>0</v>
      </c>
      <c r="DA473">
        <v>0</v>
      </c>
      <c r="DB473">
        <v>0</v>
      </c>
      <c r="DC473">
        <v>0</v>
      </c>
      <c r="DD473">
        <v>0</v>
      </c>
      <c r="DE473">
        <v>0</v>
      </c>
      <c r="DF473">
        <v>0</v>
      </c>
      <c r="DG473">
        <v>0</v>
      </c>
      <c r="DH473">
        <v>0</v>
      </c>
      <c r="DI473">
        <v>0</v>
      </c>
      <c r="DJ473">
        <v>0</v>
      </c>
      <c r="DK473">
        <v>0</v>
      </c>
      <c r="DL473" s="192">
        <v>0</v>
      </c>
      <c r="DM473">
        <v>0</v>
      </c>
      <c r="DN473">
        <v>0</v>
      </c>
      <c r="DO473">
        <v>0</v>
      </c>
      <c r="DP473">
        <v>0</v>
      </c>
      <c r="DQ473">
        <v>0</v>
      </c>
      <c r="DR473">
        <v>0</v>
      </c>
      <c r="DS473">
        <v>2</v>
      </c>
      <c r="DT473">
        <v>2</v>
      </c>
      <c r="DU473">
        <v>0</v>
      </c>
      <c r="DV473">
        <v>0</v>
      </c>
      <c r="DW473">
        <v>0</v>
      </c>
      <c r="DX473">
        <v>0</v>
      </c>
      <c r="DY473">
        <v>0</v>
      </c>
      <c r="DZ473">
        <v>0</v>
      </c>
      <c r="EA473">
        <v>0</v>
      </c>
      <c r="EB473">
        <v>0</v>
      </c>
      <c r="EC473">
        <v>0</v>
      </c>
      <c r="ED473">
        <v>1</v>
      </c>
      <c r="EF473">
        <v>0</v>
      </c>
      <c r="EG473">
        <v>0</v>
      </c>
      <c r="EH473">
        <v>0</v>
      </c>
      <c r="EI473">
        <v>0</v>
      </c>
      <c r="EJ473">
        <v>0</v>
      </c>
      <c r="EK473">
        <v>0</v>
      </c>
      <c r="EL473">
        <v>0</v>
      </c>
      <c r="EM473">
        <v>0</v>
      </c>
      <c r="EN473">
        <v>0</v>
      </c>
      <c r="EO473">
        <v>0</v>
      </c>
      <c r="EP473">
        <v>0</v>
      </c>
      <c r="EQ473">
        <v>0</v>
      </c>
      <c r="ER473">
        <v>0</v>
      </c>
      <c r="ES473">
        <v>0</v>
      </c>
      <c r="ET473">
        <v>0</v>
      </c>
      <c r="EU473">
        <v>0</v>
      </c>
      <c r="EV473">
        <v>0</v>
      </c>
      <c r="EW473" s="192">
        <v>0</v>
      </c>
      <c r="EX473">
        <v>0</v>
      </c>
      <c r="EY473">
        <v>0</v>
      </c>
      <c r="EZ473">
        <v>0</v>
      </c>
      <c r="FA473">
        <v>0</v>
      </c>
      <c r="FB473">
        <v>0</v>
      </c>
      <c r="FC473">
        <v>0</v>
      </c>
      <c r="FD473">
        <v>2</v>
      </c>
      <c r="FE473">
        <v>2</v>
      </c>
      <c r="FF473">
        <v>0</v>
      </c>
      <c r="FG473">
        <v>0</v>
      </c>
      <c r="FH473">
        <v>0</v>
      </c>
      <c r="FI473">
        <v>0</v>
      </c>
      <c r="FJ473">
        <v>0</v>
      </c>
      <c r="FK473">
        <v>0</v>
      </c>
      <c r="FL473">
        <v>0</v>
      </c>
      <c r="FM473">
        <v>0</v>
      </c>
      <c r="FN473">
        <v>0</v>
      </c>
      <c r="FO473">
        <v>1</v>
      </c>
      <c r="FQ473" s="53">
        <v>1</v>
      </c>
      <c r="FR473" s="53">
        <v>1</v>
      </c>
      <c r="FS473" s="53">
        <v>1</v>
      </c>
      <c r="FT473" s="53" t="s">
        <v>5141</v>
      </c>
      <c r="FU473" s="53">
        <v>1</v>
      </c>
      <c r="FV473" s="53">
        <v>1</v>
      </c>
      <c r="FW473" s="53">
        <v>1</v>
      </c>
      <c r="FX473" s="53">
        <v>1</v>
      </c>
      <c r="FY473" s="53">
        <v>1</v>
      </c>
      <c r="FZ473" s="53">
        <v>1</v>
      </c>
    </row>
    <row r="474" spans="1:182">
      <c r="A474" t="s">
        <v>99</v>
      </c>
      <c r="B474" t="s">
        <v>520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 s="192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 s="192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U474">
        <v>0</v>
      </c>
      <c r="CV474">
        <v>0</v>
      </c>
      <c r="CW474">
        <v>0</v>
      </c>
      <c r="CX474">
        <v>0</v>
      </c>
      <c r="CY474">
        <v>0</v>
      </c>
      <c r="CZ474">
        <v>0</v>
      </c>
      <c r="DA474">
        <v>0</v>
      </c>
      <c r="DB474">
        <v>0</v>
      </c>
      <c r="DC474">
        <v>0</v>
      </c>
      <c r="DD474">
        <v>0</v>
      </c>
      <c r="DE474">
        <v>0</v>
      </c>
      <c r="DF474">
        <v>0</v>
      </c>
      <c r="DG474">
        <v>0</v>
      </c>
      <c r="DH474">
        <v>0</v>
      </c>
      <c r="DI474">
        <v>0</v>
      </c>
      <c r="DJ474">
        <v>0</v>
      </c>
      <c r="DK474">
        <v>0</v>
      </c>
      <c r="DL474" s="192">
        <v>0</v>
      </c>
      <c r="DM474">
        <v>0</v>
      </c>
      <c r="DN474">
        <v>0</v>
      </c>
      <c r="DO474">
        <v>0</v>
      </c>
      <c r="DP474">
        <v>0</v>
      </c>
      <c r="DQ474">
        <v>0</v>
      </c>
      <c r="DR474">
        <v>0</v>
      </c>
      <c r="DS474">
        <v>0</v>
      </c>
      <c r="DT474">
        <v>0</v>
      </c>
      <c r="DU474">
        <v>0</v>
      </c>
      <c r="DV474">
        <v>0</v>
      </c>
      <c r="DW474">
        <v>0</v>
      </c>
      <c r="DX474">
        <v>0</v>
      </c>
      <c r="DY474">
        <v>0</v>
      </c>
      <c r="DZ474">
        <v>0</v>
      </c>
      <c r="EA474">
        <v>0</v>
      </c>
      <c r="EB474">
        <v>0</v>
      </c>
      <c r="EC474">
        <v>0</v>
      </c>
      <c r="ED474">
        <v>0</v>
      </c>
      <c r="EF474">
        <v>0</v>
      </c>
      <c r="EG474">
        <v>0</v>
      </c>
      <c r="EH474">
        <v>0</v>
      </c>
      <c r="EI474">
        <v>0</v>
      </c>
      <c r="EJ474">
        <v>0</v>
      </c>
      <c r="EK474">
        <v>0</v>
      </c>
      <c r="EL474">
        <v>0</v>
      </c>
      <c r="EM474">
        <v>0</v>
      </c>
      <c r="EN474">
        <v>0</v>
      </c>
      <c r="EO474">
        <v>0</v>
      </c>
      <c r="EP474">
        <v>0</v>
      </c>
      <c r="EQ474">
        <v>0</v>
      </c>
      <c r="ER474">
        <v>0</v>
      </c>
      <c r="ES474">
        <v>0</v>
      </c>
      <c r="ET474">
        <v>0</v>
      </c>
      <c r="EU474">
        <v>0</v>
      </c>
      <c r="EV474">
        <v>0</v>
      </c>
      <c r="EW474" s="192">
        <v>0</v>
      </c>
      <c r="EX474">
        <v>0</v>
      </c>
      <c r="EY474">
        <v>0</v>
      </c>
      <c r="EZ474">
        <v>0</v>
      </c>
      <c r="FA474">
        <v>0</v>
      </c>
      <c r="FB474">
        <v>0</v>
      </c>
      <c r="FC474">
        <v>0</v>
      </c>
      <c r="FD474">
        <v>0</v>
      </c>
      <c r="FE474">
        <v>0</v>
      </c>
      <c r="FF474">
        <v>0</v>
      </c>
      <c r="FG474">
        <v>0</v>
      </c>
      <c r="FH474">
        <v>0</v>
      </c>
      <c r="FI474">
        <v>0</v>
      </c>
      <c r="FJ474">
        <v>0</v>
      </c>
      <c r="FK474">
        <v>0</v>
      </c>
      <c r="FL474">
        <v>0</v>
      </c>
      <c r="FM474">
        <v>0</v>
      </c>
      <c r="FN474">
        <v>0</v>
      </c>
      <c r="FO474">
        <v>0</v>
      </c>
      <c r="FQ474" s="53">
        <v>1</v>
      </c>
      <c r="FR474" s="53">
        <v>1</v>
      </c>
      <c r="FS474" s="53">
        <v>1</v>
      </c>
      <c r="FT474" s="53">
        <v>1</v>
      </c>
      <c r="FU474" s="53">
        <v>1</v>
      </c>
      <c r="FV474" s="53">
        <v>1</v>
      </c>
      <c r="FW474" s="53">
        <v>1</v>
      </c>
      <c r="FX474" s="53">
        <v>1</v>
      </c>
      <c r="FY474" s="53">
        <v>1</v>
      </c>
      <c r="FZ474" s="53">
        <v>0</v>
      </c>
    </row>
    <row r="475" spans="1:182">
      <c r="A475" t="s">
        <v>86</v>
      </c>
      <c r="B475" t="s">
        <v>521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 s="192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P475">
        <v>0</v>
      </c>
      <c r="BQ475">
        <v>0</v>
      </c>
      <c r="BR475">
        <v>0</v>
      </c>
      <c r="BS475">
        <v>0</v>
      </c>
      <c r="BT475">
        <v>0</v>
      </c>
      <c r="BU475">
        <v>0</v>
      </c>
      <c r="BV475">
        <v>0</v>
      </c>
      <c r="BW475">
        <v>0</v>
      </c>
      <c r="BX475">
        <v>0</v>
      </c>
      <c r="BY475">
        <v>0</v>
      </c>
      <c r="BZ475">
        <v>0</v>
      </c>
      <c r="CA475" s="192">
        <v>0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CZ475">
        <v>0</v>
      </c>
      <c r="DA475">
        <v>0</v>
      </c>
      <c r="DB475">
        <v>0</v>
      </c>
      <c r="DC475">
        <v>0</v>
      </c>
      <c r="DD475">
        <v>0</v>
      </c>
      <c r="DE475">
        <v>0</v>
      </c>
      <c r="DF475">
        <v>0</v>
      </c>
      <c r="DG475">
        <v>0</v>
      </c>
      <c r="DH475">
        <v>0</v>
      </c>
      <c r="DI475">
        <v>0</v>
      </c>
      <c r="DJ475">
        <v>0</v>
      </c>
      <c r="DK475">
        <v>0</v>
      </c>
      <c r="DL475" s="192">
        <v>0</v>
      </c>
      <c r="DM475">
        <v>0</v>
      </c>
      <c r="DN475">
        <v>0</v>
      </c>
      <c r="DO475">
        <v>0</v>
      </c>
      <c r="DP475">
        <v>0</v>
      </c>
      <c r="DQ475">
        <v>0</v>
      </c>
      <c r="DR475">
        <v>0</v>
      </c>
      <c r="DS475">
        <v>0</v>
      </c>
      <c r="DT475">
        <v>0</v>
      </c>
      <c r="DU475">
        <v>0</v>
      </c>
      <c r="DV475">
        <v>0</v>
      </c>
      <c r="DW475">
        <v>0</v>
      </c>
      <c r="DX475">
        <v>0</v>
      </c>
      <c r="DY475">
        <v>0</v>
      </c>
      <c r="DZ475">
        <v>0</v>
      </c>
      <c r="EA475">
        <v>0</v>
      </c>
      <c r="EB475">
        <v>0</v>
      </c>
      <c r="EC475">
        <v>0</v>
      </c>
      <c r="ED475">
        <v>0</v>
      </c>
      <c r="EF475">
        <v>0</v>
      </c>
      <c r="EG475">
        <v>0</v>
      </c>
      <c r="EH475">
        <v>0</v>
      </c>
      <c r="EI475">
        <v>0</v>
      </c>
      <c r="EJ475">
        <v>0</v>
      </c>
      <c r="EK475">
        <v>0</v>
      </c>
      <c r="EL475">
        <v>0</v>
      </c>
      <c r="EM475">
        <v>0</v>
      </c>
      <c r="EN475">
        <v>0</v>
      </c>
      <c r="EO475">
        <v>0</v>
      </c>
      <c r="EP475">
        <v>0</v>
      </c>
      <c r="EQ475">
        <v>0</v>
      </c>
      <c r="ER475">
        <v>0</v>
      </c>
      <c r="ES475">
        <v>0</v>
      </c>
      <c r="ET475">
        <v>0</v>
      </c>
      <c r="EU475">
        <v>0</v>
      </c>
      <c r="EV475">
        <v>0</v>
      </c>
      <c r="EW475" s="192">
        <v>0</v>
      </c>
      <c r="EX475">
        <v>0</v>
      </c>
      <c r="EY475">
        <v>0</v>
      </c>
      <c r="EZ475">
        <v>0</v>
      </c>
      <c r="FA475">
        <v>0</v>
      </c>
      <c r="FB475">
        <v>0</v>
      </c>
      <c r="FC475">
        <v>0</v>
      </c>
      <c r="FD475">
        <v>0</v>
      </c>
      <c r="FE475">
        <v>0</v>
      </c>
      <c r="FF475">
        <v>0</v>
      </c>
      <c r="FG475">
        <v>0</v>
      </c>
      <c r="FH475">
        <v>0</v>
      </c>
      <c r="FI475">
        <v>0</v>
      </c>
      <c r="FJ475">
        <v>0</v>
      </c>
      <c r="FK475">
        <v>0</v>
      </c>
      <c r="FL475">
        <v>0</v>
      </c>
      <c r="FM475">
        <v>0</v>
      </c>
      <c r="FN475">
        <v>0</v>
      </c>
      <c r="FO475">
        <v>0</v>
      </c>
      <c r="FQ475" s="53">
        <v>1</v>
      </c>
      <c r="FR475" s="53">
        <v>1</v>
      </c>
      <c r="FS475" s="53">
        <v>1</v>
      </c>
      <c r="FT475" s="53">
        <v>1</v>
      </c>
      <c r="FU475" s="53">
        <v>1</v>
      </c>
      <c r="FV475" s="53">
        <v>1</v>
      </c>
      <c r="FW475" s="53">
        <v>1</v>
      </c>
      <c r="FX475" s="53">
        <v>1</v>
      </c>
      <c r="FY475" s="53">
        <v>1</v>
      </c>
      <c r="FZ475" s="53">
        <v>0</v>
      </c>
    </row>
    <row r="476" spans="1:182">
      <c r="A476" t="s">
        <v>84</v>
      </c>
      <c r="B476" t="s">
        <v>522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 s="192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0</v>
      </c>
      <c r="BU476">
        <v>0</v>
      </c>
      <c r="BV476">
        <v>0</v>
      </c>
      <c r="BW476">
        <v>119.9</v>
      </c>
      <c r="BX476">
        <v>119.9</v>
      </c>
      <c r="BY476">
        <v>0</v>
      </c>
      <c r="BZ476">
        <v>0</v>
      </c>
      <c r="CA476" s="192">
        <v>1</v>
      </c>
      <c r="CB476">
        <v>0</v>
      </c>
      <c r="CC476">
        <v>0</v>
      </c>
      <c r="CD476">
        <v>0</v>
      </c>
      <c r="CE476">
        <v>0</v>
      </c>
      <c r="CF476">
        <v>0</v>
      </c>
      <c r="CG476">
        <v>0</v>
      </c>
      <c r="CH476">
        <v>0</v>
      </c>
      <c r="CI476">
        <v>0</v>
      </c>
      <c r="CJ476">
        <v>0</v>
      </c>
      <c r="CK476">
        <v>0</v>
      </c>
      <c r="CL476">
        <v>0</v>
      </c>
      <c r="CM476">
        <v>0</v>
      </c>
      <c r="CN476">
        <v>0</v>
      </c>
      <c r="CO476">
        <v>-2</v>
      </c>
      <c r="CP476">
        <v>-2</v>
      </c>
      <c r="CQ476">
        <v>0</v>
      </c>
      <c r="CR476">
        <v>0</v>
      </c>
      <c r="CS476">
        <v>1</v>
      </c>
      <c r="CU476">
        <v>0</v>
      </c>
      <c r="CV476">
        <v>0</v>
      </c>
      <c r="CW476">
        <v>0</v>
      </c>
      <c r="CX476">
        <v>0</v>
      </c>
      <c r="CY476">
        <v>0</v>
      </c>
      <c r="CZ476">
        <v>0</v>
      </c>
      <c r="DA476">
        <v>0</v>
      </c>
      <c r="DB476">
        <v>0</v>
      </c>
      <c r="DC476">
        <v>0</v>
      </c>
      <c r="DD476">
        <v>0</v>
      </c>
      <c r="DE476">
        <v>0</v>
      </c>
      <c r="DF476">
        <v>0</v>
      </c>
      <c r="DG476">
        <v>0</v>
      </c>
      <c r="DH476">
        <v>119.9</v>
      </c>
      <c r="DI476">
        <v>124.9</v>
      </c>
      <c r="DJ476">
        <v>0</v>
      </c>
      <c r="DK476">
        <v>0</v>
      </c>
      <c r="DL476" s="192">
        <v>1</v>
      </c>
      <c r="DM476">
        <v>0</v>
      </c>
      <c r="DN476">
        <v>0</v>
      </c>
      <c r="DO476">
        <v>0</v>
      </c>
      <c r="DP476">
        <v>0</v>
      </c>
      <c r="DQ476">
        <v>0</v>
      </c>
      <c r="DR476">
        <v>0</v>
      </c>
      <c r="DS476">
        <v>0</v>
      </c>
      <c r="DT476">
        <v>0</v>
      </c>
      <c r="DU476">
        <v>0</v>
      </c>
      <c r="DV476">
        <v>0</v>
      </c>
      <c r="DW476">
        <v>0</v>
      </c>
      <c r="DX476">
        <v>0</v>
      </c>
      <c r="DY476">
        <v>0</v>
      </c>
      <c r="DZ476">
        <v>-2</v>
      </c>
      <c r="EA476">
        <v>-2</v>
      </c>
      <c r="EB476">
        <v>0</v>
      </c>
      <c r="EC476">
        <v>0</v>
      </c>
      <c r="ED476">
        <v>1</v>
      </c>
      <c r="EF476">
        <v>0</v>
      </c>
      <c r="EG476">
        <v>0</v>
      </c>
      <c r="EH476">
        <v>0</v>
      </c>
      <c r="EI476">
        <v>0</v>
      </c>
      <c r="EJ476">
        <v>0</v>
      </c>
      <c r="EK476">
        <v>0</v>
      </c>
      <c r="EL476">
        <v>0</v>
      </c>
      <c r="EM476">
        <v>0</v>
      </c>
      <c r="EN476">
        <v>0</v>
      </c>
      <c r="EO476">
        <v>0</v>
      </c>
      <c r="EP476">
        <v>0</v>
      </c>
      <c r="EQ476">
        <v>0</v>
      </c>
      <c r="ER476">
        <v>0</v>
      </c>
      <c r="ES476">
        <v>119.9</v>
      </c>
      <c r="ET476">
        <v>124.9</v>
      </c>
      <c r="EU476">
        <v>0</v>
      </c>
      <c r="EV476">
        <v>0</v>
      </c>
      <c r="EW476" s="192">
        <v>1</v>
      </c>
      <c r="EX476">
        <v>0</v>
      </c>
      <c r="EY476">
        <v>0</v>
      </c>
      <c r="EZ476">
        <v>0</v>
      </c>
      <c r="FA476">
        <v>0</v>
      </c>
      <c r="FB476">
        <v>0</v>
      </c>
      <c r="FC476">
        <v>0</v>
      </c>
      <c r="FD476">
        <v>0</v>
      </c>
      <c r="FE476">
        <v>0</v>
      </c>
      <c r="FF476">
        <v>0</v>
      </c>
      <c r="FG476">
        <v>0</v>
      </c>
      <c r="FH476">
        <v>0</v>
      </c>
      <c r="FI476">
        <v>0</v>
      </c>
      <c r="FJ476">
        <v>0</v>
      </c>
      <c r="FK476">
        <v>-2</v>
      </c>
      <c r="FL476">
        <v>-2</v>
      </c>
      <c r="FM476">
        <v>0</v>
      </c>
      <c r="FN476">
        <v>0</v>
      </c>
      <c r="FO476">
        <v>1</v>
      </c>
      <c r="FQ476" s="53">
        <v>1</v>
      </c>
      <c r="FR476" s="53">
        <v>1</v>
      </c>
      <c r="FS476" s="53">
        <v>1</v>
      </c>
      <c r="FT476" s="53">
        <v>1</v>
      </c>
      <c r="FU476" s="53">
        <v>1</v>
      </c>
      <c r="FV476" s="53">
        <v>1</v>
      </c>
      <c r="FW476" s="53">
        <v>1</v>
      </c>
      <c r="FX476" s="53" t="s">
        <v>5139</v>
      </c>
      <c r="FY476" s="53">
        <v>1</v>
      </c>
      <c r="FZ476" s="53">
        <v>1</v>
      </c>
    </row>
    <row r="477" spans="1:182">
      <c r="A477" t="s">
        <v>84</v>
      </c>
      <c r="B477" t="s">
        <v>522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 s="192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P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6.15</v>
      </c>
      <c r="BW477">
        <v>0</v>
      </c>
      <c r="BX477">
        <v>0</v>
      </c>
      <c r="BY477">
        <v>0</v>
      </c>
      <c r="BZ477">
        <v>0</v>
      </c>
      <c r="CA477" s="192">
        <v>1</v>
      </c>
      <c r="CB477">
        <v>0</v>
      </c>
      <c r="CC477">
        <v>0</v>
      </c>
      <c r="CD477">
        <v>0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-2</v>
      </c>
      <c r="CO477">
        <v>0</v>
      </c>
      <c r="CP477">
        <v>0</v>
      </c>
      <c r="CQ477">
        <v>0</v>
      </c>
      <c r="CR477">
        <v>0</v>
      </c>
      <c r="CS477">
        <v>1</v>
      </c>
      <c r="CU477">
        <v>0</v>
      </c>
      <c r="CV477">
        <v>0</v>
      </c>
      <c r="CW477">
        <v>0</v>
      </c>
      <c r="CX477">
        <v>0</v>
      </c>
      <c r="CY477">
        <v>0</v>
      </c>
      <c r="CZ477">
        <v>0</v>
      </c>
      <c r="DA477">
        <v>0</v>
      </c>
      <c r="DB477">
        <v>0</v>
      </c>
      <c r="DC477">
        <v>0</v>
      </c>
      <c r="DD477">
        <v>0</v>
      </c>
      <c r="DE477">
        <v>0</v>
      </c>
      <c r="DF477">
        <v>0</v>
      </c>
      <c r="DG477">
        <v>6.15</v>
      </c>
      <c r="DH477">
        <v>0</v>
      </c>
      <c r="DI477">
        <v>0</v>
      </c>
      <c r="DJ477">
        <v>0</v>
      </c>
      <c r="DK477">
        <v>0</v>
      </c>
      <c r="DL477" s="192">
        <v>1</v>
      </c>
      <c r="DM477">
        <v>0</v>
      </c>
      <c r="DN477">
        <v>0</v>
      </c>
      <c r="DO477">
        <v>0</v>
      </c>
      <c r="DP477">
        <v>0</v>
      </c>
      <c r="DQ477">
        <v>0</v>
      </c>
      <c r="DR477">
        <v>0</v>
      </c>
      <c r="DS477">
        <v>0</v>
      </c>
      <c r="DT477">
        <v>0</v>
      </c>
      <c r="DU477">
        <v>0</v>
      </c>
      <c r="DV477">
        <v>0</v>
      </c>
      <c r="DW477">
        <v>0</v>
      </c>
      <c r="DX477">
        <v>0</v>
      </c>
      <c r="DY477">
        <v>-1</v>
      </c>
      <c r="DZ477">
        <v>0</v>
      </c>
      <c r="EA477">
        <v>0</v>
      </c>
      <c r="EB477">
        <v>0</v>
      </c>
      <c r="EC477">
        <v>0</v>
      </c>
      <c r="ED477">
        <v>1</v>
      </c>
      <c r="EF477">
        <v>0</v>
      </c>
      <c r="EG477">
        <v>0</v>
      </c>
      <c r="EH477">
        <v>0</v>
      </c>
      <c r="EI477">
        <v>0</v>
      </c>
      <c r="EJ477">
        <v>0</v>
      </c>
      <c r="EK477">
        <v>0</v>
      </c>
      <c r="EL477">
        <v>0</v>
      </c>
      <c r="EM477">
        <v>0</v>
      </c>
      <c r="EN477">
        <v>0</v>
      </c>
      <c r="EO477">
        <v>0</v>
      </c>
      <c r="EP477">
        <v>0</v>
      </c>
      <c r="EQ477">
        <v>0</v>
      </c>
      <c r="ER477">
        <v>6.15</v>
      </c>
      <c r="ES477">
        <v>0</v>
      </c>
      <c r="ET477">
        <v>0</v>
      </c>
      <c r="EU477">
        <v>0</v>
      </c>
      <c r="EV477">
        <v>0</v>
      </c>
      <c r="EW477" s="192">
        <v>1</v>
      </c>
      <c r="EX477">
        <v>0</v>
      </c>
      <c r="EY477">
        <v>0</v>
      </c>
      <c r="EZ477">
        <v>0</v>
      </c>
      <c r="FA477">
        <v>0</v>
      </c>
      <c r="FB477">
        <v>0</v>
      </c>
      <c r="FC477">
        <v>0</v>
      </c>
      <c r="FD477">
        <v>0</v>
      </c>
      <c r="FE477">
        <v>0</v>
      </c>
      <c r="FF477">
        <v>0</v>
      </c>
      <c r="FG477">
        <v>0</v>
      </c>
      <c r="FH477">
        <v>0</v>
      </c>
      <c r="FI477">
        <v>0</v>
      </c>
      <c r="FJ477">
        <v>-2</v>
      </c>
      <c r="FK477">
        <v>0</v>
      </c>
      <c r="FL477">
        <v>0</v>
      </c>
      <c r="FM477">
        <v>0</v>
      </c>
      <c r="FN477">
        <v>0</v>
      </c>
      <c r="FO477">
        <v>1</v>
      </c>
      <c r="FQ477" s="53">
        <v>1</v>
      </c>
      <c r="FR477" s="53">
        <v>1</v>
      </c>
      <c r="FS477" s="53">
        <v>1</v>
      </c>
      <c r="FT477" s="53">
        <v>1</v>
      </c>
      <c r="FU477" s="53">
        <v>1</v>
      </c>
      <c r="FV477" s="53">
        <v>1</v>
      </c>
      <c r="FW477" s="53" t="s">
        <v>5139</v>
      </c>
      <c r="FX477" s="53">
        <v>1</v>
      </c>
      <c r="FY477" s="53">
        <v>1</v>
      </c>
      <c r="FZ477" s="53">
        <v>1</v>
      </c>
    </row>
    <row r="478" spans="1:182">
      <c r="A478" t="s">
        <v>88</v>
      </c>
      <c r="B478" t="s">
        <v>523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700</v>
      </c>
      <c r="Q478">
        <v>0</v>
      </c>
      <c r="R478">
        <v>700</v>
      </c>
      <c r="S478">
        <v>0</v>
      </c>
      <c r="T478">
        <v>0</v>
      </c>
      <c r="U478">
        <v>0</v>
      </c>
      <c r="V478">
        <v>250</v>
      </c>
      <c r="W478">
        <v>1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 s="192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2</v>
      </c>
      <c r="BC478">
        <v>2</v>
      </c>
      <c r="BD478">
        <v>0</v>
      </c>
      <c r="BE478">
        <v>0</v>
      </c>
      <c r="BF478">
        <v>2</v>
      </c>
      <c r="BG478">
        <v>2</v>
      </c>
      <c r="BH478">
        <v>1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103</v>
      </c>
      <c r="BY478">
        <v>0</v>
      </c>
      <c r="BZ478">
        <v>0</v>
      </c>
      <c r="CA478" s="192">
        <v>1</v>
      </c>
      <c r="CB478">
        <v>0</v>
      </c>
      <c r="CC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2</v>
      </c>
      <c r="CN478">
        <v>2</v>
      </c>
      <c r="CO478">
        <v>0</v>
      </c>
      <c r="CP478">
        <v>-2</v>
      </c>
      <c r="CQ478">
        <v>2</v>
      </c>
      <c r="CR478">
        <v>2</v>
      </c>
      <c r="CS478">
        <v>1</v>
      </c>
      <c r="CU478">
        <v>0</v>
      </c>
      <c r="CV478">
        <v>0</v>
      </c>
      <c r="CW478">
        <v>0</v>
      </c>
      <c r="CX478">
        <v>0</v>
      </c>
      <c r="CY478">
        <v>0</v>
      </c>
      <c r="CZ478">
        <v>0</v>
      </c>
      <c r="DA478">
        <v>0</v>
      </c>
      <c r="DB478">
        <v>0</v>
      </c>
      <c r="DC478">
        <v>0</v>
      </c>
      <c r="DD478">
        <v>0</v>
      </c>
      <c r="DE478">
        <v>0</v>
      </c>
      <c r="DF478">
        <v>0</v>
      </c>
      <c r="DG478">
        <v>0</v>
      </c>
      <c r="DH478">
        <v>0</v>
      </c>
      <c r="DI478">
        <v>103</v>
      </c>
      <c r="DJ478">
        <v>0</v>
      </c>
      <c r="DK478">
        <v>0</v>
      </c>
      <c r="DL478" s="192">
        <v>1</v>
      </c>
      <c r="DM478">
        <v>0</v>
      </c>
      <c r="DN478">
        <v>0</v>
      </c>
      <c r="DO478">
        <v>0</v>
      </c>
      <c r="DP478">
        <v>0</v>
      </c>
      <c r="DQ478">
        <v>0</v>
      </c>
      <c r="DR478">
        <v>0</v>
      </c>
      <c r="DS478">
        <v>0</v>
      </c>
      <c r="DT478">
        <v>0</v>
      </c>
      <c r="DU478">
        <v>0</v>
      </c>
      <c r="DV478">
        <v>0</v>
      </c>
      <c r="DW478">
        <v>0</v>
      </c>
      <c r="DX478">
        <v>2</v>
      </c>
      <c r="DY478">
        <v>2</v>
      </c>
      <c r="DZ478">
        <v>0</v>
      </c>
      <c r="EA478">
        <v>-2</v>
      </c>
      <c r="EB478">
        <v>2</v>
      </c>
      <c r="EC478">
        <v>2</v>
      </c>
      <c r="ED478">
        <v>1</v>
      </c>
      <c r="EF478">
        <v>0</v>
      </c>
      <c r="EG478">
        <v>0</v>
      </c>
      <c r="EH478">
        <v>0</v>
      </c>
      <c r="EI478">
        <v>0</v>
      </c>
      <c r="EJ478">
        <v>0</v>
      </c>
      <c r="EK478">
        <v>0</v>
      </c>
      <c r="EL478">
        <v>0</v>
      </c>
      <c r="EM478">
        <v>0</v>
      </c>
      <c r="EN478">
        <v>0</v>
      </c>
      <c r="EO478">
        <v>0</v>
      </c>
      <c r="EP478">
        <v>0</v>
      </c>
      <c r="EQ478">
        <v>0</v>
      </c>
      <c r="ER478">
        <v>0</v>
      </c>
      <c r="ES478">
        <v>0</v>
      </c>
      <c r="ET478">
        <v>103</v>
      </c>
      <c r="EU478">
        <v>0</v>
      </c>
      <c r="EV478">
        <v>0</v>
      </c>
      <c r="EW478" s="192">
        <v>1</v>
      </c>
      <c r="EX478">
        <v>0</v>
      </c>
      <c r="EY478">
        <v>0</v>
      </c>
      <c r="EZ478">
        <v>0</v>
      </c>
      <c r="FA478">
        <v>0</v>
      </c>
      <c r="FB478">
        <v>0</v>
      </c>
      <c r="FC478">
        <v>0</v>
      </c>
      <c r="FD478">
        <v>0</v>
      </c>
      <c r="FE478">
        <v>0</v>
      </c>
      <c r="FF478">
        <v>0</v>
      </c>
      <c r="FG478">
        <v>0</v>
      </c>
      <c r="FH478">
        <v>0</v>
      </c>
      <c r="FI478">
        <v>2</v>
      </c>
      <c r="FJ478">
        <v>2</v>
      </c>
      <c r="FK478">
        <v>0</v>
      </c>
      <c r="FL478">
        <v>-2</v>
      </c>
      <c r="FM478">
        <v>2</v>
      </c>
      <c r="FN478">
        <v>2</v>
      </c>
      <c r="FO478">
        <v>1</v>
      </c>
      <c r="FQ478" s="53">
        <v>1</v>
      </c>
      <c r="FR478" s="53">
        <v>1</v>
      </c>
      <c r="FS478" s="53">
        <v>1</v>
      </c>
      <c r="FT478" s="53">
        <v>1</v>
      </c>
      <c r="FU478" s="53">
        <v>1</v>
      </c>
      <c r="FV478" s="53">
        <v>1</v>
      </c>
      <c r="FW478" s="53" t="s">
        <v>5141</v>
      </c>
      <c r="FX478" s="53" t="s">
        <v>5139</v>
      </c>
      <c r="FY478" s="53" t="s">
        <v>5141</v>
      </c>
      <c r="FZ478" s="53">
        <v>1</v>
      </c>
    </row>
    <row r="479" spans="1:182">
      <c r="A479" t="s">
        <v>80</v>
      </c>
      <c r="B479" t="s">
        <v>524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 s="192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J479">
        <v>0</v>
      </c>
      <c r="BK479">
        <v>0</v>
      </c>
      <c r="BL479">
        <v>0</v>
      </c>
      <c r="BM479">
        <v>0</v>
      </c>
      <c r="BN479">
        <v>0</v>
      </c>
      <c r="BO479">
        <v>0</v>
      </c>
      <c r="BP479">
        <v>0</v>
      </c>
      <c r="BQ479">
        <v>0</v>
      </c>
      <c r="BR479">
        <v>0</v>
      </c>
      <c r="BS479">
        <v>0</v>
      </c>
      <c r="BT479">
        <v>0</v>
      </c>
      <c r="BU479">
        <v>0</v>
      </c>
      <c r="BV479">
        <v>0</v>
      </c>
      <c r="BW479">
        <v>0</v>
      </c>
      <c r="BX479">
        <v>0</v>
      </c>
      <c r="BY479">
        <v>0</v>
      </c>
      <c r="BZ479">
        <v>0</v>
      </c>
      <c r="CA479" s="192">
        <v>0</v>
      </c>
      <c r="CB479">
        <v>0</v>
      </c>
      <c r="CC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P479">
        <v>0</v>
      </c>
      <c r="CQ479">
        <v>0</v>
      </c>
      <c r="CR479">
        <v>0</v>
      </c>
      <c r="CS479">
        <v>0</v>
      </c>
      <c r="CU479">
        <v>0</v>
      </c>
      <c r="CV479">
        <v>0</v>
      </c>
      <c r="CW479">
        <v>0</v>
      </c>
      <c r="CX479">
        <v>0</v>
      </c>
      <c r="CY479">
        <v>0</v>
      </c>
      <c r="CZ479">
        <v>0</v>
      </c>
      <c r="DA479">
        <v>0</v>
      </c>
      <c r="DB479">
        <v>0</v>
      </c>
      <c r="DC479">
        <v>0</v>
      </c>
      <c r="DD479">
        <v>0</v>
      </c>
      <c r="DE479">
        <v>0</v>
      </c>
      <c r="DF479">
        <v>0</v>
      </c>
      <c r="DG479">
        <v>0</v>
      </c>
      <c r="DH479">
        <v>0</v>
      </c>
      <c r="DI479">
        <v>0</v>
      </c>
      <c r="DJ479">
        <v>0</v>
      </c>
      <c r="DK479">
        <v>0</v>
      </c>
      <c r="DL479" s="192">
        <v>0</v>
      </c>
      <c r="DM479">
        <v>0</v>
      </c>
      <c r="DN479">
        <v>0</v>
      </c>
      <c r="DO479">
        <v>0</v>
      </c>
      <c r="DP479">
        <v>0</v>
      </c>
      <c r="DQ479">
        <v>0</v>
      </c>
      <c r="DR479">
        <v>0</v>
      </c>
      <c r="DS479">
        <v>0</v>
      </c>
      <c r="DT479">
        <v>0</v>
      </c>
      <c r="DU479">
        <v>0</v>
      </c>
      <c r="DV479">
        <v>0</v>
      </c>
      <c r="DW479">
        <v>0</v>
      </c>
      <c r="DX479">
        <v>0</v>
      </c>
      <c r="DY479">
        <v>0</v>
      </c>
      <c r="DZ479">
        <v>0</v>
      </c>
      <c r="EA479">
        <v>0</v>
      </c>
      <c r="EB479">
        <v>0</v>
      </c>
      <c r="EC479">
        <v>0</v>
      </c>
      <c r="ED479">
        <v>0</v>
      </c>
      <c r="EF479">
        <v>0</v>
      </c>
      <c r="EG479">
        <v>0</v>
      </c>
      <c r="EH479">
        <v>0</v>
      </c>
      <c r="EI479">
        <v>0</v>
      </c>
      <c r="EJ479">
        <v>0</v>
      </c>
      <c r="EK479">
        <v>0</v>
      </c>
      <c r="EL479">
        <v>0</v>
      </c>
      <c r="EM479">
        <v>0</v>
      </c>
      <c r="EN479">
        <v>0</v>
      </c>
      <c r="EO479">
        <v>0</v>
      </c>
      <c r="EP479">
        <v>0</v>
      </c>
      <c r="EQ479">
        <v>0</v>
      </c>
      <c r="ER479">
        <v>0</v>
      </c>
      <c r="ES479">
        <v>0</v>
      </c>
      <c r="ET479">
        <v>0</v>
      </c>
      <c r="EU479">
        <v>0</v>
      </c>
      <c r="EV479">
        <v>0</v>
      </c>
      <c r="EW479" s="192">
        <v>0</v>
      </c>
      <c r="EX479">
        <v>0</v>
      </c>
      <c r="EY479">
        <v>0</v>
      </c>
      <c r="EZ479">
        <v>0</v>
      </c>
      <c r="FA479">
        <v>0</v>
      </c>
      <c r="FB479">
        <v>0</v>
      </c>
      <c r="FC479">
        <v>0</v>
      </c>
      <c r="FD479">
        <v>0</v>
      </c>
      <c r="FE479">
        <v>0</v>
      </c>
      <c r="FF479">
        <v>0</v>
      </c>
      <c r="FG479">
        <v>0</v>
      </c>
      <c r="FH479">
        <v>0</v>
      </c>
      <c r="FI479">
        <v>0</v>
      </c>
      <c r="FJ479">
        <v>0</v>
      </c>
      <c r="FK479">
        <v>0</v>
      </c>
      <c r="FL479">
        <v>0</v>
      </c>
      <c r="FM479">
        <v>0</v>
      </c>
      <c r="FN479">
        <v>0</v>
      </c>
      <c r="FO479">
        <v>0</v>
      </c>
      <c r="FQ479" s="53">
        <v>1</v>
      </c>
      <c r="FR479" s="53">
        <v>1</v>
      </c>
      <c r="FS479" s="53">
        <v>1</v>
      </c>
      <c r="FT479" s="53">
        <v>1</v>
      </c>
      <c r="FU479" s="53">
        <v>1</v>
      </c>
      <c r="FV479" s="53">
        <v>1</v>
      </c>
      <c r="FW479" s="53">
        <v>1</v>
      </c>
      <c r="FX479" s="53">
        <v>1</v>
      </c>
      <c r="FY479" s="53">
        <v>1</v>
      </c>
      <c r="FZ479" s="53">
        <v>0</v>
      </c>
    </row>
    <row r="480" spans="1:182">
      <c r="A480" t="s">
        <v>88</v>
      </c>
      <c r="B480" t="s">
        <v>525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1.875</v>
      </c>
      <c r="AL480">
        <v>0</v>
      </c>
      <c r="AM480">
        <v>0</v>
      </c>
      <c r="AN480">
        <v>0</v>
      </c>
      <c r="AO480">
        <v>0</v>
      </c>
      <c r="AP480" s="192">
        <v>1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-2</v>
      </c>
      <c r="BD480">
        <v>0</v>
      </c>
      <c r="BE480">
        <v>0</v>
      </c>
      <c r="BF480">
        <v>0</v>
      </c>
      <c r="BG480">
        <v>0</v>
      </c>
      <c r="BH480">
        <v>1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1.875</v>
      </c>
      <c r="BW480">
        <v>0</v>
      </c>
      <c r="BX480">
        <v>0</v>
      </c>
      <c r="BY480">
        <v>0</v>
      </c>
      <c r="BZ480">
        <v>0</v>
      </c>
      <c r="CA480" s="192">
        <v>1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U480">
        <v>0</v>
      </c>
      <c r="CV480">
        <v>0</v>
      </c>
      <c r="CW480">
        <v>0</v>
      </c>
      <c r="CX480">
        <v>0</v>
      </c>
      <c r="CY480">
        <v>0</v>
      </c>
      <c r="CZ480">
        <v>0</v>
      </c>
      <c r="DA480">
        <v>0</v>
      </c>
      <c r="DB480">
        <v>0</v>
      </c>
      <c r="DC480">
        <v>0</v>
      </c>
      <c r="DD480">
        <v>0</v>
      </c>
      <c r="DE480">
        <v>0</v>
      </c>
      <c r="DF480">
        <v>0</v>
      </c>
      <c r="DG480">
        <v>1.875</v>
      </c>
      <c r="DH480">
        <v>0</v>
      </c>
      <c r="DI480">
        <v>0</v>
      </c>
      <c r="DJ480">
        <v>0</v>
      </c>
      <c r="DK480">
        <v>0</v>
      </c>
      <c r="DL480" s="192">
        <v>1</v>
      </c>
      <c r="DM480">
        <v>0</v>
      </c>
      <c r="DN480">
        <v>0</v>
      </c>
      <c r="DO480">
        <v>0</v>
      </c>
      <c r="DP480">
        <v>0</v>
      </c>
      <c r="DQ480">
        <v>0</v>
      </c>
      <c r="DR480">
        <v>0</v>
      </c>
      <c r="DS480">
        <v>0</v>
      </c>
      <c r="DT480">
        <v>0</v>
      </c>
      <c r="DU480">
        <v>0</v>
      </c>
      <c r="DV480">
        <v>0</v>
      </c>
      <c r="DW480">
        <v>0</v>
      </c>
      <c r="DX480">
        <v>0</v>
      </c>
      <c r="DY480">
        <v>-2</v>
      </c>
      <c r="DZ480">
        <v>0</v>
      </c>
      <c r="EA480">
        <v>0</v>
      </c>
      <c r="EB480">
        <v>0</v>
      </c>
      <c r="EC480">
        <v>0</v>
      </c>
      <c r="ED480">
        <v>1</v>
      </c>
      <c r="EF480">
        <v>0</v>
      </c>
      <c r="EG480">
        <v>0</v>
      </c>
      <c r="EH480">
        <v>0</v>
      </c>
      <c r="EI480">
        <v>0</v>
      </c>
      <c r="EJ480">
        <v>0</v>
      </c>
      <c r="EK480">
        <v>0</v>
      </c>
      <c r="EL480">
        <v>0</v>
      </c>
      <c r="EM480">
        <v>0</v>
      </c>
      <c r="EN480">
        <v>0</v>
      </c>
      <c r="EO480">
        <v>0</v>
      </c>
      <c r="EP480">
        <v>0</v>
      </c>
      <c r="EQ480">
        <v>0</v>
      </c>
      <c r="ER480">
        <v>1.875</v>
      </c>
      <c r="ES480">
        <v>0</v>
      </c>
      <c r="ET480">
        <v>0</v>
      </c>
      <c r="EU480">
        <v>0</v>
      </c>
      <c r="EV480">
        <v>0</v>
      </c>
      <c r="EW480" s="192">
        <v>1</v>
      </c>
      <c r="EX480">
        <v>0</v>
      </c>
      <c r="EY480">
        <v>0</v>
      </c>
      <c r="EZ480">
        <v>0</v>
      </c>
      <c r="FA480">
        <v>0</v>
      </c>
      <c r="FB480">
        <v>0</v>
      </c>
      <c r="FC480">
        <v>0</v>
      </c>
      <c r="FD480">
        <v>0</v>
      </c>
      <c r="FE480">
        <v>0</v>
      </c>
      <c r="FF480">
        <v>0</v>
      </c>
      <c r="FG480">
        <v>0</v>
      </c>
      <c r="FH480">
        <v>0</v>
      </c>
      <c r="FI480">
        <v>0</v>
      </c>
      <c r="FJ480">
        <v>0</v>
      </c>
      <c r="FK480">
        <v>0</v>
      </c>
      <c r="FL480">
        <v>0</v>
      </c>
      <c r="FM480">
        <v>0</v>
      </c>
      <c r="FN480">
        <v>0</v>
      </c>
      <c r="FO480">
        <v>0</v>
      </c>
      <c r="FQ480" s="53">
        <v>1</v>
      </c>
      <c r="FR480" s="53">
        <v>1</v>
      </c>
      <c r="FS480" s="53">
        <v>1</v>
      </c>
      <c r="FT480" s="53">
        <v>1</v>
      </c>
      <c r="FU480" s="53">
        <v>1</v>
      </c>
      <c r="FV480" s="53">
        <v>1</v>
      </c>
      <c r="FW480" s="53" t="s">
        <v>5131</v>
      </c>
      <c r="FX480" s="53">
        <v>1</v>
      </c>
      <c r="FY480" s="53">
        <v>1</v>
      </c>
      <c r="FZ480" s="53">
        <v>1</v>
      </c>
    </row>
    <row r="481" spans="1:182">
      <c r="A481" t="s">
        <v>90</v>
      </c>
      <c r="B481" t="s">
        <v>526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 s="192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 s="192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U481">
        <v>0</v>
      </c>
      <c r="CV481">
        <v>0</v>
      </c>
      <c r="CW481">
        <v>0</v>
      </c>
      <c r="CX481">
        <v>0</v>
      </c>
      <c r="CY481">
        <v>0</v>
      </c>
      <c r="CZ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  <c r="DG481">
        <v>0</v>
      </c>
      <c r="DH481">
        <v>0</v>
      </c>
      <c r="DI481">
        <v>0</v>
      </c>
      <c r="DJ481">
        <v>0</v>
      </c>
      <c r="DK481">
        <v>0</v>
      </c>
      <c r="DL481" s="192">
        <v>0</v>
      </c>
      <c r="DM481">
        <v>0</v>
      </c>
      <c r="DN481">
        <v>0</v>
      </c>
      <c r="DO481">
        <v>0</v>
      </c>
      <c r="DP481">
        <v>0</v>
      </c>
      <c r="DQ481">
        <v>0</v>
      </c>
      <c r="DR481">
        <v>0</v>
      </c>
      <c r="DS481">
        <v>0</v>
      </c>
      <c r="DT481">
        <v>0</v>
      </c>
      <c r="DU481">
        <v>0</v>
      </c>
      <c r="DV481">
        <v>0</v>
      </c>
      <c r="DW481">
        <v>0</v>
      </c>
      <c r="DX481">
        <v>0</v>
      </c>
      <c r="DY481">
        <v>0</v>
      </c>
      <c r="DZ481">
        <v>0</v>
      </c>
      <c r="EA481">
        <v>0</v>
      </c>
      <c r="EB481">
        <v>0</v>
      </c>
      <c r="EC481">
        <v>0</v>
      </c>
      <c r="ED481">
        <v>0</v>
      </c>
      <c r="EF481">
        <v>0</v>
      </c>
      <c r="EG481">
        <v>0</v>
      </c>
      <c r="EH481">
        <v>0</v>
      </c>
      <c r="EI481">
        <v>0</v>
      </c>
      <c r="EJ481">
        <v>0</v>
      </c>
      <c r="EK481">
        <v>0</v>
      </c>
      <c r="EL481">
        <v>0</v>
      </c>
      <c r="EM481">
        <v>0</v>
      </c>
      <c r="EN481">
        <v>0</v>
      </c>
      <c r="EO481">
        <v>0</v>
      </c>
      <c r="EP481">
        <v>0</v>
      </c>
      <c r="EQ481">
        <v>0</v>
      </c>
      <c r="ER481">
        <v>0</v>
      </c>
      <c r="ES481">
        <v>0</v>
      </c>
      <c r="ET481">
        <v>0</v>
      </c>
      <c r="EU481">
        <v>0</v>
      </c>
      <c r="EV481">
        <v>0</v>
      </c>
      <c r="EW481" s="192">
        <v>0</v>
      </c>
      <c r="EX481">
        <v>0</v>
      </c>
      <c r="EY481">
        <v>0</v>
      </c>
      <c r="EZ481">
        <v>0</v>
      </c>
      <c r="FA481">
        <v>0</v>
      </c>
      <c r="FB481">
        <v>0</v>
      </c>
      <c r="FC481">
        <v>0</v>
      </c>
      <c r="FD481">
        <v>0</v>
      </c>
      <c r="FE481">
        <v>0</v>
      </c>
      <c r="FF481">
        <v>0</v>
      </c>
      <c r="FG481">
        <v>0</v>
      </c>
      <c r="FH481">
        <v>0</v>
      </c>
      <c r="FI481">
        <v>0</v>
      </c>
      <c r="FJ481">
        <v>0</v>
      </c>
      <c r="FK481">
        <v>0</v>
      </c>
      <c r="FL481">
        <v>0</v>
      </c>
      <c r="FM481">
        <v>0</v>
      </c>
      <c r="FN481">
        <v>0</v>
      </c>
      <c r="FO481">
        <v>0</v>
      </c>
      <c r="FQ481" s="53">
        <v>1</v>
      </c>
      <c r="FR481" s="53">
        <v>1</v>
      </c>
      <c r="FS481" s="53">
        <v>1</v>
      </c>
      <c r="FT481" s="53">
        <v>1</v>
      </c>
      <c r="FU481" s="53">
        <v>1</v>
      </c>
      <c r="FV481" s="53">
        <v>1</v>
      </c>
      <c r="FW481" s="53">
        <v>1</v>
      </c>
      <c r="FX481" s="53">
        <v>1</v>
      </c>
      <c r="FY481" s="53">
        <v>1</v>
      </c>
      <c r="FZ481" s="53">
        <v>0</v>
      </c>
    </row>
    <row r="482" spans="1:182">
      <c r="A482" t="s">
        <v>82</v>
      </c>
      <c r="B482" t="s">
        <v>527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13</v>
      </c>
      <c r="U482">
        <v>13</v>
      </c>
      <c r="V482">
        <v>0</v>
      </c>
      <c r="W482">
        <v>1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 s="19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C482">
        <v>0</v>
      </c>
      <c r="BD482">
        <v>2</v>
      </c>
      <c r="BE482">
        <v>2</v>
      </c>
      <c r="BF482">
        <v>0</v>
      </c>
      <c r="BG482">
        <v>0</v>
      </c>
      <c r="BH482">
        <v>1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3.9452199999999999</v>
      </c>
      <c r="BW482">
        <v>0</v>
      </c>
      <c r="BX482">
        <v>3.5542600000000002</v>
      </c>
      <c r="BY482">
        <v>0</v>
      </c>
      <c r="BZ482">
        <v>0</v>
      </c>
      <c r="CA482" s="192">
        <v>1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-2</v>
      </c>
      <c r="CO482">
        <v>2</v>
      </c>
      <c r="CP482">
        <v>2</v>
      </c>
      <c r="CQ482">
        <v>0</v>
      </c>
      <c r="CR482">
        <v>0</v>
      </c>
      <c r="CS482">
        <v>1</v>
      </c>
      <c r="CU482">
        <v>0</v>
      </c>
      <c r="CV482">
        <v>0</v>
      </c>
      <c r="CW482">
        <v>0</v>
      </c>
      <c r="CX482">
        <v>0</v>
      </c>
      <c r="CY482">
        <v>0</v>
      </c>
      <c r="CZ482">
        <v>0</v>
      </c>
      <c r="DA482">
        <v>0</v>
      </c>
      <c r="DB482">
        <v>0</v>
      </c>
      <c r="DC482">
        <v>0</v>
      </c>
      <c r="DD482">
        <v>0</v>
      </c>
      <c r="DE482">
        <v>0</v>
      </c>
      <c r="DF482">
        <v>0</v>
      </c>
      <c r="DG482">
        <v>3.9452199999999999</v>
      </c>
      <c r="DH482">
        <v>0</v>
      </c>
      <c r="DI482">
        <v>3.5542600000000002</v>
      </c>
      <c r="DJ482">
        <v>0</v>
      </c>
      <c r="DK482">
        <v>0</v>
      </c>
      <c r="DL482" s="192">
        <v>1</v>
      </c>
      <c r="DM482">
        <v>0</v>
      </c>
      <c r="DN482">
        <v>0</v>
      </c>
      <c r="DO482">
        <v>0</v>
      </c>
      <c r="DP482">
        <v>0</v>
      </c>
      <c r="DQ482">
        <v>0</v>
      </c>
      <c r="DR482">
        <v>0</v>
      </c>
      <c r="DS482">
        <v>0</v>
      </c>
      <c r="DT482">
        <v>0</v>
      </c>
      <c r="DU482">
        <v>0</v>
      </c>
      <c r="DV482">
        <v>0</v>
      </c>
      <c r="DW482">
        <v>0</v>
      </c>
      <c r="DX482">
        <v>0</v>
      </c>
      <c r="DY482">
        <v>-1</v>
      </c>
      <c r="DZ482">
        <v>2</v>
      </c>
      <c r="EA482">
        <v>2</v>
      </c>
      <c r="EB482">
        <v>0</v>
      </c>
      <c r="EC482">
        <v>0</v>
      </c>
      <c r="ED482">
        <v>1</v>
      </c>
      <c r="EF482">
        <v>0</v>
      </c>
      <c r="EG482">
        <v>0</v>
      </c>
      <c r="EH482">
        <v>0</v>
      </c>
      <c r="EI482">
        <v>0</v>
      </c>
      <c r="EJ482">
        <v>0</v>
      </c>
      <c r="EK482">
        <v>0</v>
      </c>
      <c r="EL482">
        <v>0</v>
      </c>
      <c r="EM482">
        <v>0</v>
      </c>
      <c r="EN482">
        <v>0</v>
      </c>
      <c r="EO482">
        <v>0</v>
      </c>
      <c r="EP482">
        <v>0</v>
      </c>
      <c r="EQ482">
        <v>0</v>
      </c>
      <c r="ER482">
        <v>4.0702199999999999</v>
      </c>
      <c r="ES482">
        <v>0</v>
      </c>
      <c r="ET482">
        <v>3.5542600000000002</v>
      </c>
      <c r="EU482">
        <v>0</v>
      </c>
      <c r="EV482">
        <v>0</v>
      </c>
      <c r="EW482" s="192">
        <v>1</v>
      </c>
      <c r="EX482">
        <v>0</v>
      </c>
      <c r="EY482">
        <v>0</v>
      </c>
      <c r="EZ482">
        <v>0</v>
      </c>
      <c r="FA482">
        <v>0</v>
      </c>
      <c r="FB482">
        <v>0</v>
      </c>
      <c r="FC482">
        <v>0</v>
      </c>
      <c r="FD482">
        <v>0</v>
      </c>
      <c r="FE482">
        <v>0</v>
      </c>
      <c r="FF482">
        <v>0</v>
      </c>
      <c r="FG482">
        <v>0</v>
      </c>
      <c r="FH482">
        <v>0</v>
      </c>
      <c r="FI482">
        <v>0</v>
      </c>
      <c r="FJ482">
        <v>-2</v>
      </c>
      <c r="FK482">
        <v>2</v>
      </c>
      <c r="FL482">
        <v>2</v>
      </c>
      <c r="FM482">
        <v>0</v>
      </c>
      <c r="FN482">
        <v>0</v>
      </c>
      <c r="FO482">
        <v>1</v>
      </c>
      <c r="FQ482" s="53">
        <v>1</v>
      </c>
      <c r="FR482" s="53">
        <v>1</v>
      </c>
      <c r="FS482" s="53">
        <v>1</v>
      </c>
      <c r="FT482" s="53">
        <v>1</v>
      </c>
      <c r="FU482" s="53">
        <v>1</v>
      </c>
      <c r="FV482" s="53">
        <v>1</v>
      </c>
      <c r="FW482" s="53" t="s">
        <v>5139</v>
      </c>
      <c r="FX482" s="53" t="s">
        <v>5141</v>
      </c>
      <c r="FY482" s="53">
        <v>1</v>
      </c>
      <c r="FZ482" s="53">
        <v>1</v>
      </c>
    </row>
    <row r="483" spans="1:182">
      <c r="A483" t="s">
        <v>80</v>
      </c>
      <c r="B483" t="s">
        <v>528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 s="192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0</v>
      </c>
      <c r="BR483">
        <v>0</v>
      </c>
      <c r="BS483">
        <v>0</v>
      </c>
      <c r="BT483">
        <v>0</v>
      </c>
      <c r="BU483">
        <v>0</v>
      </c>
      <c r="BV483">
        <v>9.0297800000000006</v>
      </c>
      <c r="BW483">
        <v>0</v>
      </c>
      <c r="BX483">
        <v>4.2573600000000003</v>
      </c>
      <c r="BY483">
        <v>0</v>
      </c>
      <c r="BZ483">
        <v>0</v>
      </c>
      <c r="CA483" s="192">
        <v>1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-2</v>
      </c>
      <c r="CO483">
        <v>0</v>
      </c>
      <c r="CP483">
        <v>-2</v>
      </c>
      <c r="CQ483">
        <v>0</v>
      </c>
      <c r="CR483">
        <v>0</v>
      </c>
      <c r="CS483">
        <v>1</v>
      </c>
      <c r="CU483">
        <v>0</v>
      </c>
      <c r="CV483">
        <v>0</v>
      </c>
      <c r="CW483">
        <v>0</v>
      </c>
      <c r="CX483">
        <v>0</v>
      </c>
      <c r="CY483">
        <v>0</v>
      </c>
      <c r="CZ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  <c r="DG483">
        <v>9.0297800000000006</v>
      </c>
      <c r="DH483">
        <v>0</v>
      </c>
      <c r="DI483">
        <v>4.2573600000000003</v>
      </c>
      <c r="DJ483">
        <v>0</v>
      </c>
      <c r="DK483">
        <v>0</v>
      </c>
      <c r="DL483" s="192">
        <v>1</v>
      </c>
      <c r="DM483">
        <v>0</v>
      </c>
      <c r="DN483">
        <v>0</v>
      </c>
      <c r="DO483">
        <v>0</v>
      </c>
      <c r="DP483">
        <v>0</v>
      </c>
      <c r="DQ483">
        <v>0</v>
      </c>
      <c r="DR483">
        <v>0</v>
      </c>
      <c r="DS483">
        <v>0</v>
      </c>
      <c r="DT483">
        <v>0</v>
      </c>
      <c r="DU483">
        <v>0</v>
      </c>
      <c r="DV483">
        <v>0</v>
      </c>
      <c r="DW483">
        <v>0</v>
      </c>
      <c r="DX483">
        <v>0</v>
      </c>
      <c r="DY483">
        <v>-1</v>
      </c>
      <c r="DZ483">
        <v>0</v>
      </c>
      <c r="EA483">
        <v>-2</v>
      </c>
      <c r="EB483">
        <v>0</v>
      </c>
      <c r="EC483">
        <v>0</v>
      </c>
      <c r="ED483">
        <v>1</v>
      </c>
      <c r="EF483">
        <v>0</v>
      </c>
      <c r="EG483">
        <v>0</v>
      </c>
      <c r="EH483">
        <v>0</v>
      </c>
      <c r="EI483">
        <v>0</v>
      </c>
      <c r="EJ483">
        <v>0</v>
      </c>
      <c r="EK483">
        <v>0</v>
      </c>
      <c r="EL483">
        <v>0</v>
      </c>
      <c r="EM483">
        <v>0</v>
      </c>
      <c r="EN483">
        <v>0</v>
      </c>
      <c r="EO483">
        <v>0</v>
      </c>
      <c r="EP483">
        <v>0</v>
      </c>
      <c r="EQ483">
        <v>0</v>
      </c>
      <c r="ER483">
        <v>11.20478</v>
      </c>
      <c r="ES483">
        <v>0</v>
      </c>
      <c r="ET483">
        <v>4.2573600000000003</v>
      </c>
      <c r="EU483">
        <v>0</v>
      </c>
      <c r="EV483">
        <v>0</v>
      </c>
      <c r="EW483" s="192">
        <v>1</v>
      </c>
      <c r="EX483">
        <v>0</v>
      </c>
      <c r="EY483">
        <v>0</v>
      </c>
      <c r="EZ483">
        <v>0</v>
      </c>
      <c r="FA483">
        <v>0</v>
      </c>
      <c r="FB483">
        <v>0</v>
      </c>
      <c r="FC483">
        <v>0</v>
      </c>
      <c r="FD483">
        <v>0</v>
      </c>
      <c r="FE483">
        <v>0</v>
      </c>
      <c r="FF483">
        <v>0</v>
      </c>
      <c r="FG483">
        <v>0</v>
      </c>
      <c r="FH483">
        <v>0</v>
      </c>
      <c r="FI483">
        <v>0</v>
      </c>
      <c r="FJ483">
        <v>-2</v>
      </c>
      <c r="FK483">
        <v>0</v>
      </c>
      <c r="FL483">
        <v>-2</v>
      </c>
      <c r="FM483">
        <v>0</v>
      </c>
      <c r="FN483">
        <v>0</v>
      </c>
      <c r="FO483">
        <v>1</v>
      </c>
      <c r="FQ483" s="53">
        <v>1</v>
      </c>
      <c r="FR483" s="53">
        <v>1</v>
      </c>
      <c r="FS483" s="53">
        <v>1</v>
      </c>
      <c r="FT483" s="53">
        <v>1</v>
      </c>
      <c r="FU483" s="53">
        <v>1</v>
      </c>
      <c r="FV483" s="53">
        <v>1</v>
      </c>
      <c r="FW483" s="53" t="s">
        <v>5139</v>
      </c>
      <c r="FX483" s="53" t="s">
        <v>5139</v>
      </c>
      <c r="FY483" s="53">
        <v>1</v>
      </c>
      <c r="FZ483" s="53">
        <v>1</v>
      </c>
    </row>
    <row r="484" spans="1:182">
      <c r="A484" t="s">
        <v>80</v>
      </c>
      <c r="B484" t="s">
        <v>529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 s="192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  <c r="BP484">
        <v>0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3.2</v>
      </c>
      <c r="BW484">
        <v>0</v>
      </c>
      <c r="BX484">
        <v>0</v>
      </c>
      <c r="BY484">
        <v>0</v>
      </c>
      <c r="BZ484">
        <v>0</v>
      </c>
      <c r="CA484" s="192">
        <v>1</v>
      </c>
      <c r="CB484">
        <v>0</v>
      </c>
      <c r="CC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-2</v>
      </c>
      <c r="CO484">
        <v>0</v>
      </c>
      <c r="CP484">
        <v>0</v>
      </c>
      <c r="CQ484">
        <v>0</v>
      </c>
      <c r="CR484">
        <v>0</v>
      </c>
      <c r="CS484">
        <v>1</v>
      </c>
      <c r="CU484">
        <v>0</v>
      </c>
      <c r="CV484">
        <v>0</v>
      </c>
      <c r="CW484">
        <v>0</v>
      </c>
      <c r="CX484">
        <v>0</v>
      </c>
      <c r="CY484">
        <v>0</v>
      </c>
      <c r="CZ484">
        <v>0</v>
      </c>
      <c r="DA484">
        <v>0</v>
      </c>
      <c r="DB484">
        <v>0</v>
      </c>
      <c r="DC484">
        <v>0</v>
      </c>
      <c r="DD484">
        <v>0</v>
      </c>
      <c r="DE484">
        <v>0</v>
      </c>
      <c r="DF484">
        <v>0</v>
      </c>
      <c r="DG484">
        <v>3.2</v>
      </c>
      <c r="DH484">
        <v>0</v>
      </c>
      <c r="DI484">
        <v>0</v>
      </c>
      <c r="DJ484">
        <v>0</v>
      </c>
      <c r="DK484">
        <v>0</v>
      </c>
      <c r="DL484" s="192">
        <v>1</v>
      </c>
      <c r="DM484">
        <v>0</v>
      </c>
      <c r="DN484">
        <v>0</v>
      </c>
      <c r="DO484">
        <v>0</v>
      </c>
      <c r="DP484">
        <v>0</v>
      </c>
      <c r="DQ484">
        <v>0</v>
      </c>
      <c r="DR484">
        <v>0</v>
      </c>
      <c r="DS484">
        <v>0</v>
      </c>
      <c r="DT484">
        <v>0</v>
      </c>
      <c r="DU484">
        <v>0</v>
      </c>
      <c r="DV484">
        <v>0</v>
      </c>
      <c r="DW484">
        <v>0</v>
      </c>
      <c r="DX484">
        <v>0</v>
      </c>
      <c r="DY484">
        <v>-1</v>
      </c>
      <c r="DZ484">
        <v>0</v>
      </c>
      <c r="EA484">
        <v>0</v>
      </c>
      <c r="EB484">
        <v>0</v>
      </c>
      <c r="EC484">
        <v>0</v>
      </c>
      <c r="ED484">
        <v>1</v>
      </c>
      <c r="EF484">
        <v>0</v>
      </c>
      <c r="EG484">
        <v>0</v>
      </c>
      <c r="EH484">
        <v>0</v>
      </c>
      <c r="EI484">
        <v>0</v>
      </c>
      <c r="EJ484">
        <v>0</v>
      </c>
      <c r="EK484">
        <v>0</v>
      </c>
      <c r="EL484">
        <v>0</v>
      </c>
      <c r="EM484">
        <v>0</v>
      </c>
      <c r="EN484">
        <v>0</v>
      </c>
      <c r="EO484">
        <v>0</v>
      </c>
      <c r="EP484">
        <v>0</v>
      </c>
      <c r="EQ484">
        <v>0</v>
      </c>
      <c r="ER484">
        <v>3.2</v>
      </c>
      <c r="ES484">
        <v>0</v>
      </c>
      <c r="ET484">
        <v>0</v>
      </c>
      <c r="EU484">
        <v>0</v>
      </c>
      <c r="EV484">
        <v>0</v>
      </c>
      <c r="EW484" s="192">
        <v>1</v>
      </c>
      <c r="EX484">
        <v>0</v>
      </c>
      <c r="EY484">
        <v>0</v>
      </c>
      <c r="EZ484">
        <v>0</v>
      </c>
      <c r="FA484">
        <v>0</v>
      </c>
      <c r="FB484">
        <v>0</v>
      </c>
      <c r="FC484">
        <v>0</v>
      </c>
      <c r="FD484">
        <v>0</v>
      </c>
      <c r="FE484">
        <v>0</v>
      </c>
      <c r="FF484">
        <v>0</v>
      </c>
      <c r="FG484">
        <v>0</v>
      </c>
      <c r="FH484">
        <v>0</v>
      </c>
      <c r="FI484">
        <v>0</v>
      </c>
      <c r="FJ484">
        <v>-2</v>
      </c>
      <c r="FK484">
        <v>0</v>
      </c>
      <c r="FL484">
        <v>0</v>
      </c>
      <c r="FM484">
        <v>0</v>
      </c>
      <c r="FN484">
        <v>0</v>
      </c>
      <c r="FO484">
        <v>1</v>
      </c>
      <c r="FQ484" s="53">
        <v>1</v>
      </c>
      <c r="FR484" s="53">
        <v>1</v>
      </c>
      <c r="FS484" s="53">
        <v>1</v>
      </c>
      <c r="FT484" s="53">
        <v>1</v>
      </c>
      <c r="FU484" s="53">
        <v>1</v>
      </c>
      <c r="FV484" s="53">
        <v>1</v>
      </c>
      <c r="FW484" s="53" t="s">
        <v>5139</v>
      </c>
      <c r="FX484" s="53">
        <v>1</v>
      </c>
      <c r="FY484" s="53">
        <v>1</v>
      </c>
      <c r="FZ484" s="53">
        <v>1</v>
      </c>
    </row>
    <row r="485" spans="1:182">
      <c r="A485" t="s">
        <v>80</v>
      </c>
      <c r="B485" t="s">
        <v>529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 s="192">
        <v>0</v>
      </c>
      <c r="AQ485">
        <v>0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J485">
        <v>0</v>
      </c>
      <c r="BK485">
        <v>0</v>
      </c>
      <c r="BL485">
        <v>0</v>
      </c>
      <c r="BM485">
        <v>0</v>
      </c>
      <c r="BN485">
        <v>0</v>
      </c>
      <c r="BO485">
        <v>0</v>
      </c>
      <c r="BP485">
        <v>0</v>
      </c>
      <c r="BQ485">
        <v>0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 s="192">
        <v>0</v>
      </c>
      <c r="CB485">
        <v>0</v>
      </c>
      <c r="CC485">
        <v>0</v>
      </c>
      <c r="CD485">
        <v>0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P485">
        <v>0</v>
      </c>
      <c r="CQ485">
        <v>0</v>
      </c>
      <c r="CR485">
        <v>0</v>
      </c>
      <c r="CS485">
        <v>0</v>
      </c>
      <c r="CU485">
        <v>0</v>
      </c>
      <c r="CV485">
        <v>0</v>
      </c>
      <c r="CW485">
        <v>0</v>
      </c>
      <c r="CX485">
        <v>0</v>
      </c>
      <c r="CY485">
        <v>0</v>
      </c>
      <c r="CZ485">
        <v>0</v>
      </c>
      <c r="DA485">
        <v>0</v>
      </c>
      <c r="DB485">
        <v>0</v>
      </c>
      <c r="DC485">
        <v>0</v>
      </c>
      <c r="DD485">
        <v>0</v>
      </c>
      <c r="DE485">
        <v>0</v>
      </c>
      <c r="DF485">
        <v>0</v>
      </c>
      <c r="DG485">
        <v>0</v>
      </c>
      <c r="DH485">
        <v>0</v>
      </c>
      <c r="DI485">
        <v>50.5</v>
      </c>
      <c r="DJ485">
        <v>0</v>
      </c>
      <c r="DK485">
        <v>0</v>
      </c>
      <c r="DL485" s="192">
        <v>1</v>
      </c>
      <c r="DM485">
        <v>0</v>
      </c>
      <c r="DN485">
        <v>0</v>
      </c>
      <c r="DO485">
        <v>0</v>
      </c>
      <c r="DP485">
        <v>0</v>
      </c>
      <c r="DQ485">
        <v>0</v>
      </c>
      <c r="DR485">
        <v>0</v>
      </c>
      <c r="DS485">
        <v>0</v>
      </c>
      <c r="DT485">
        <v>0</v>
      </c>
      <c r="DU485">
        <v>0</v>
      </c>
      <c r="DV485">
        <v>0</v>
      </c>
      <c r="DW485">
        <v>0</v>
      </c>
      <c r="DX485">
        <v>0</v>
      </c>
      <c r="DY485">
        <v>0</v>
      </c>
      <c r="DZ485">
        <v>0</v>
      </c>
      <c r="EA485">
        <v>-2</v>
      </c>
      <c r="EB485">
        <v>0</v>
      </c>
      <c r="EC485">
        <v>0</v>
      </c>
      <c r="ED485">
        <v>1</v>
      </c>
      <c r="EF485">
        <v>0</v>
      </c>
      <c r="EG485">
        <v>0</v>
      </c>
      <c r="EH485">
        <v>0</v>
      </c>
      <c r="EI485">
        <v>0</v>
      </c>
      <c r="EJ485">
        <v>0</v>
      </c>
      <c r="EK485">
        <v>0</v>
      </c>
      <c r="EL485">
        <v>0</v>
      </c>
      <c r="EM485">
        <v>0</v>
      </c>
      <c r="EN485">
        <v>0</v>
      </c>
      <c r="EO485">
        <v>0</v>
      </c>
      <c r="EP485">
        <v>0</v>
      </c>
      <c r="EQ485">
        <v>0</v>
      </c>
      <c r="ER485">
        <v>0</v>
      </c>
      <c r="ES485">
        <v>0</v>
      </c>
      <c r="ET485">
        <v>50.5</v>
      </c>
      <c r="EU485">
        <v>0</v>
      </c>
      <c r="EV485">
        <v>0</v>
      </c>
      <c r="EW485" s="192">
        <v>1</v>
      </c>
      <c r="EX485">
        <v>0</v>
      </c>
      <c r="EY485">
        <v>0</v>
      </c>
      <c r="EZ485">
        <v>0</v>
      </c>
      <c r="FA485">
        <v>0</v>
      </c>
      <c r="FB485">
        <v>0</v>
      </c>
      <c r="FC485">
        <v>0</v>
      </c>
      <c r="FD485">
        <v>0</v>
      </c>
      <c r="FE485">
        <v>0</v>
      </c>
      <c r="FF485">
        <v>0</v>
      </c>
      <c r="FG485">
        <v>0</v>
      </c>
      <c r="FH485">
        <v>0</v>
      </c>
      <c r="FI485">
        <v>0</v>
      </c>
      <c r="FJ485">
        <v>0</v>
      </c>
      <c r="FK485">
        <v>0</v>
      </c>
      <c r="FL485">
        <v>-2</v>
      </c>
      <c r="FM485">
        <v>0</v>
      </c>
      <c r="FN485">
        <v>0</v>
      </c>
      <c r="FO485">
        <v>1</v>
      </c>
      <c r="FQ485" s="53">
        <v>1</v>
      </c>
      <c r="FR485" s="53">
        <v>1</v>
      </c>
      <c r="FS485" s="53">
        <v>1</v>
      </c>
      <c r="FT485" s="53">
        <v>1</v>
      </c>
      <c r="FU485" s="53">
        <v>1</v>
      </c>
      <c r="FV485" s="53">
        <v>1</v>
      </c>
      <c r="FW485" s="53">
        <v>1</v>
      </c>
      <c r="FX485" s="53" t="s">
        <v>5131</v>
      </c>
      <c r="FY485" s="53">
        <v>1</v>
      </c>
      <c r="FZ485" s="53">
        <v>1</v>
      </c>
    </row>
    <row r="486" spans="1:182">
      <c r="A486" t="s">
        <v>99</v>
      </c>
      <c r="B486" t="s">
        <v>530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 s="192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P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 s="192">
        <v>0</v>
      </c>
      <c r="CB486">
        <v>0</v>
      </c>
      <c r="CC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P486">
        <v>0</v>
      </c>
      <c r="CQ486">
        <v>0</v>
      </c>
      <c r="CR486">
        <v>0</v>
      </c>
      <c r="CS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CZ486">
        <v>0</v>
      </c>
      <c r="DA486">
        <v>0</v>
      </c>
      <c r="DB486">
        <v>0</v>
      </c>
      <c r="DC486">
        <v>0</v>
      </c>
      <c r="DD486">
        <v>0</v>
      </c>
      <c r="DE486">
        <v>0</v>
      </c>
      <c r="DF486">
        <v>0</v>
      </c>
      <c r="DG486">
        <v>0</v>
      </c>
      <c r="DH486">
        <v>0</v>
      </c>
      <c r="DI486">
        <v>0</v>
      </c>
      <c r="DJ486">
        <v>0</v>
      </c>
      <c r="DK486">
        <v>0</v>
      </c>
      <c r="DL486" s="192">
        <v>0</v>
      </c>
      <c r="DM486">
        <v>0</v>
      </c>
      <c r="DN486">
        <v>0</v>
      </c>
      <c r="DO486">
        <v>0</v>
      </c>
      <c r="DP486">
        <v>0</v>
      </c>
      <c r="DQ486">
        <v>0</v>
      </c>
      <c r="DR486">
        <v>0</v>
      </c>
      <c r="DS486">
        <v>0</v>
      </c>
      <c r="DT486">
        <v>0</v>
      </c>
      <c r="DU486">
        <v>0</v>
      </c>
      <c r="DV486">
        <v>0</v>
      </c>
      <c r="DW486">
        <v>0</v>
      </c>
      <c r="DX486">
        <v>0</v>
      </c>
      <c r="DY486">
        <v>0</v>
      </c>
      <c r="DZ486">
        <v>0</v>
      </c>
      <c r="EA486">
        <v>0</v>
      </c>
      <c r="EB486">
        <v>0</v>
      </c>
      <c r="EC486">
        <v>0</v>
      </c>
      <c r="ED486">
        <v>0</v>
      </c>
      <c r="EF486">
        <v>0</v>
      </c>
      <c r="EG486">
        <v>0</v>
      </c>
      <c r="EH486">
        <v>0</v>
      </c>
      <c r="EI486">
        <v>0</v>
      </c>
      <c r="EJ486">
        <v>0</v>
      </c>
      <c r="EK486">
        <v>0</v>
      </c>
      <c r="EL486">
        <v>0</v>
      </c>
      <c r="EM486">
        <v>0</v>
      </c>
      <c r="EN486">
        <v>0</v>
      </c>
      <c r="EO486">
        <v>0</v>
      </c>
      <c r="EP486">
        <v>0</v>
      </c>
      <c r="EQ486">
        <v>0</v>
      </c>
      <c r="ER486">
        <v>0</v>
      </c>
      <c r="ES486">
        <v>0</v>
      </c>
      <c r="ET486">
        <v>0</v>
      </c>
      <c r="EU486">
        <v>0</v>
      </c>
      <c r="EV486">
        <v>0</v>
      </c>
      <c r="EW486" s="192">
        <v>0</v>
      </c>
      <c r="EX486">
        <v>0</v>
      </c>
      <c r="EY486">
        <v>0</v>
      </c>
      <c r="EZ486">
        <v>0</v>
      </c>
      <c r="FA486">
        <v>0</v>
      </c>
      <c r="FB486">
        <v>0</v>
      </c>
      <c r="FC486">
        <v>0</v>
      </c>
      <c r="FD486">
        <v>0</v>
      </c>
      <c r="FE486">
        <v>0</v>
      </c>
      <c r="FF486">
        <v>0</v>
      </c>
      <c r="FG486">
        <v>0</v>
      </c>
      <c r="FH486">
        <v>0</v>
      </c>
      <c r="FI486">
        <v>0</v>
      </c>
      <c r="FJ486">
        <v>0</v>
      </c>
      <c r="FK486">
        <v>0</v>
      </c>
      <c r="FL486">
        <v>0</v>
      </c>
      <c r="FM486">
        <v>0</v>
      </c>
      <c r="FN486">
        <v>0</v>
      </c>
      <c r="FO486">
        <v>0</v>
      </c>
      <c r="FQ486" s="53">
        <v>1</v>
      </c>
      <c r="FR486" s="53">
        <v>1</v>
      </c>
      <c r="FS486" s="53">
        <v>1</v>
      </c>
      <c r="FT486" s="53">
        <v>1</v>
      </c>
      <c r="FU486" s="53">
        <v>1</v>
      </c>
      <c r="FV486" s="53">
        <v>1</v>
      </c>
      <c r="FW486" s="53">
        <v>1</v>
      </c>
      <c r="FX486" s="53">
        <v>1</v>
      </c>
      <c r="FY486" s="53">
        <v>1</v>
      </c>
      <c r="FZ486" s="53">
        <v>0</v>
      </c>
    </row>
    <row r="487" spans="1:182">
      <c r="A487" t="s">
        <v>99</v>
      </c>
      <c r="B487" t="s">
        <v>530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 s="192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 s="192">
        <v>0</v>
      </c>
      <c r="CB487">
        <v>0</v>
      </c>
      <c r="CC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P487">
        <v>0</v>
      </c>
      <c r="CQ487">
        <v>0</v>
      </c>
      <c r="CR487">
        <v>0</v>
      </c>
      <c r="CS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CZ487">
        <v>0</v>
      </c>
      <c r="DA487">
        <v>0</v>
      </c>
      <c r="DB487">
        <v>0</v>
      </c>
      <c r="DC487">
        <v>0</v>
      </c>
      <c r="DD487">
        <v>0</v>
      </c>
      <c r="DE487">
        <v>0</v>
      </c>
      <c r="DF487">
        <v>0</v>
      </c>
      <c r="DG487">
        <v>0</v>
      </c>
      <c r="DH487">
        <v>0</v>
      </c>
      <c r="DI487">
        <v>0</v>
      </c>
      <c r="DJ487">
        <v>0</v>
      </c>
      <c r="DK487">
        <v>0</v>
      </c>
      <c r="DL487" s="192">
        <v>0</v>
      </c>
      <c r="DM487">
        <v>0</v>
      </c>
      <c r="DN487">
        <v>0</v>
      </c>
      <c r="DO487">
        <v>0</v>
      </c>
      <c r="DP487">
        <v>0</v>
      </c>
      <c r="DQ487">
        <v>0</v>
      </c>
      <c r="DR487">
        <v>0</v>
      </c>
      <c r="DS487">
        <v>0</v>
      </c>
      <c r="DT487">
        <v>0</v>
      </c>
      <c r="DU487">
        <v>0</v>
      </c>
      <c r="DV487">
        <v>0</v>
      </c>
      <c r="DW487">
        <v>0</v>
      </c>
      <c r="DX487">
        <v>0</v>
      </c>
      <c r="DY487">
        <v>0</v>
      </c>
      <c r="DZ487">
        <v>0</v>
      </c>
      <c r="EA487">
        <v>0</v>
      </c>
      <c r="EB487">
        <v>0</v>
      </c>
      <c r="EC487">
        <v>0</v>
      </c>
      <c r="ED487">
        <v>0</v>
      </c>
      <c r="EF487">
        <v>0</v>
      </c>
      <c r="EG487">
        <v>0</v>
      </c>
      <c r="EH487">
        <v>0</v>
      </c>
      <c r="EI487">
        <v>0</v>
      </c>
      <c r="EJ487">
        <v>0</v>
      </c>
      <c r="EK487">
        <v>0</v>
      </c>
      <c r="EL487">
        <v>0</v>
      </c>
      <c r="EM487">
        <v>0</v>
      </c>
      <c r="EN487">
        <v>0</v>
      </c>
      <c r="EO487">
        <v>0</v>
      </c>
      <c r="EP487">
        <v>0</v>
      </c>
      <c r="EQ487">
        <v>0</v>
      </c>
      <c r="ER487">
        <v>0</v>
      </c>
      <c r="ES487">
        <v>0</v>
      </c>
      <c r="ET487">
        <v>0</v>
      </c>
      <c r="EU487">
        <v>0</v>
      </c>
      <c r="EV487">
        <v>0</v>
      </c>
      <c r="EW487" s="192">
        <v>0</v>
      </c>
      <c r="EX487">
        <v>0</v>
      </c>
      <c r="EY487">
        <v>0</v>
      </c>
      <c r="EZ487">
        <v>0</v>
      </c>
      <c r="FA487">
        <v>0</v>
      </c>
      <c r="FB487">
        <v>0</v>
      </c>
      <c r="FC487">
        <v>0</v>
      </c>
      <c r="FD487">
        <v>0</v>
      </c>
      <c r="FE487">
        <v>0</v>
      </c>
      <c r="FF487">
        <v>0</v>
      </c>
      <c r="FG487">
        <v>0</v>
      </c>
      <c r="FH487">
        <v>0</v>
      </c>
      <c r="FI487">
        <v>0</v>
      </c>
      <c r="FJ487">
        <v>0</v>
      </c>
      <c r="FK487">
        <v>0</v>
      </c>
      <c r="FL487">
        <v>0</v>
      </c>
      <c r="FM487">
        <v>0</v>
      </c>
      <c r="FN487">
        <v>0</v>
      </c>
      <c r="FO487">
        <v>0</v>
      </c>
      <c r="FQ487" s="53">
        <v>1</v>
      </c>
      <c r="FR487" s="53">
        <v>1</v>
      </c>
      <c r="FS487" s="53">
        <v>1</v>
      </c>
      <c r="FT487" s="53">
        <v>1</v>
      </c>
      <c r="FU487" s="53">
        <v>1</v>
      </c>
      <c r="FV487" s="53">
        <v>1</v>
      </c>
      <c r="FW487" s="53">
        <v>1</v>
      </c>
      <c r="FX487" s="53">
        <v>1</v>
      </c>
      <c r="FY487" s="53">
        <v>1</v>
      </c>
      <c r="FZ487" s="53">
        <v>0</v>
      </c>
    </row>
    <row r="488" spans="1:182">
      <c r="A488" t="s">
        <v>99</v>
      </c>
      <c r="B488" t="s">
        <v>530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 s="192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 s="192">
        <v>0</v>
      </c>
      <c r="CB488">
        <v>0</v>
      </c>
      <c r="CC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P488">
        <v>0</v>
      </c>
      <c r="CQ488">
        <v>0</v>
      </c>
      <c r="CR488">
        <v>0</v>
      </c>
      <c r="CS488">
        <v>0</v>
      </c>
      <c r="CU488">
        <v>0</v>
      </c>
      <c r="CV488">
        <v>0</v>
      </c>
      <c r="CW488">
        <v>0</v>
      </c>
      <c r="CX488">
        <v>0</v>
      </c>
      <c r="CY488">
        <v>0</v>
      </c>
      <c r="CZ488">
        <v>0</v>
      </c>
      <c r="DA488">
        <v>0</v>
      </c>
      <c r="DB488">
        <v>0</v>
      </c>
      <c r="DC488">
        <v>0</v>
      </c>
      <c r="DD488">
        <v>0</v>
      </c>
      <c r="DE488">
        <v>0</v>
      </c>
      <c r="DF488">
        <v>0</v>
      </c>
      <c r="DG488">
        <v>0</v>
      </c>
      <c r="DH488">
        <v>0</v>
      </c>
      <c r="DI488">
        <v>0</v>
      </c>
      <c r="DJ488">
        <v>0</v>
      </c>
      <c r="DK488">
        <v>0</v>
      </c>
      <c r="DL488" s="192">
        <v>0</v>
      </c>
      <c r="DM488">
        <v>0</v>
      </c>
      <c r="DN488">
        <v>0</v>
      </c>
      <c r="DO488">
        <v>0</v>
      </c>
      <c r="DP488">
        <v>0</v>
      </c>
      <c r="DQ488">
        <v>0</v>
      </c>
      <c r="DR488">
        <v>0</v>
      </c>
      <c r="DS488">
        <v>0</v>
      </c>
      <c r="DT488">
        <v>0</v>
      </c>
      <c r="DU488">
        <v>0</v>
      </c>
      <c r="DV488">
        <v>0</v>
      </c>
      <c r="DW488">
        <v>0</v>
      </c>
      <c r="DX488">
        <v>0</v>
      </c>
      <c r="DY488">
        <v>0</v>
      </c>
      <c r="DZ488">
        <v>0</v>
      </c>
      <c r="EA488">
        <v>0</v>
      </c>
      <c r="EB488">
        <v>0</v>
      </c>
      <c r="EC488">
        <v>0</v>
      </c>
      <c r="ED488">
        <v>0</v>
      </c>
      <c r="EF488">
        <v>0</v>
      </c>
      <c r="EG488">
        <v>0</v>
      </c>
      <c r="EH488">
        <v>0</v>
      </c>
      <c r="EI488">
        <v>0</v>
      </c>
      <c r="EJ488">
        <v>0</v>
      </c>
      <c r="EK488">
        <v>0</v>
      </c>
      <c r="EL488">
        <v>0</v>
      </c>
      <c r="EM488">
        <v>0</v>
      </c>
      <c r="EN488">
        <v>0</v>
      </c>
      <c r="EO488">
        <v>0</v>
      </c>
      <c r="EP488">
        <v>0</v>
      </c>
      <c r="EQ488">
        <v>0</v>
      </c>
      <c r="ER488">
        <v>0</v>
      </c>
      <c r="ES488">
        <v>0</v>
      </c>
      <c r="ET488">
        <v>0</v>
      </c>
      <c r="EU488">
        <v>0</v>
      </c>
      <c r="EV488">
        <v>0</v>
      </c>
      <c r="EW488" s="192">
        <v>0</v>
      </c>
      <c r="EX488">
        <v>0</v>
      </c>
      <c r="EY488">
        <v>0</v>
      </c>
      <c r="EZ488">
        <v>0</v>
      </c>
      <c r="FA488">
        <v>0</v>
      </c>
      <c r="FB488">
        <v>0</v>
      </c>
      <c r="FC488">
        <v>0</v>
      </c>
      <c r="FD488">
        <v>0</v>
      </c>
      <c r="FE488">
        <v>0</v>
      </c>
      <c r="FF488">
        <v>0</v>
      </c>
      <c r="FG488">
        <v>0</v>
      </c>
      <c r="FH488">
        <v>0</v>
      </c>
      <c r="FI488">
        <v>0</v>
      </c>
      <c r="FJ488">
        <v>0</v>
      </c>
      <c r="FK488">
        <v>0</v>
      </c>
      <c r="FL488">
        <v>0</v>
      </c>
      <c r="FM488">
        <v>0</v>
      </c>
      <c r="FN488">
        <v>0</v>
      </c>
      <c r="FO488">
        <v>0</v>
      </c>
      <c r="FQ488" s="53">
        <v>1</v>
      </c>
      <c r="FR488" s="53">
        <v>1</v>
      </c>
      <c r="FS488" s="53">
        <v>1</v>
      </c>
      <c r="FT488" s="53">
        <v>1</v>
      </c>
      <c r="FU488" s="53">
        <v>1</v>
      </c>
      <c r="FV488" s="53">
        <v>1</v>
      </c>
      <c r="FW488" s="53">
        <v>1</v>
      </c>
      <c r="FX488" s="53">
        <v>1</v>
      </c>
      <c r="FY488" s="53">
        <v>1</v>
      </c>
      <c r="FZ488" s="53">
        <v>0</v>
      </c>
    </row>
    <row r="489" spans="1:182">
      <c r="A489" t="s">
        <v>99</v>
      </c>
      <c r="B489" t="s">
        <v>531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 s="192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P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 s="192">
        <v>0</v>
      </c>
      <c r="CB489">
        <v>0</v>
      </c>
      <c r="CC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P489">
        <v>0</v>
      </c>
      <c r="CQ489">
        <v>0</v>
      </c>
      <c r="CR489">
        <v>0</v>
      </c>
      <c r="CS489">
        <v>0</v>
      </c>
      <c r="CU489">
        <v>0</v>
      </c>
      <c r="CV489">
        <v>0</v>
      </c>
      <c r="CW489">
        <v>0</v>
      </c>
      <c r="CX489">
        <v>0</v>
      </c>
      <c r="CY489">
        <v>0</v>
      </c>
      <c r="CZ489">
        <v>0</v>
      </c>
      <c r="DA489">
        <v>0</v>
      </c>
      <c r="DB489">
        <v>0</v>
      </c>
      <c r="DC489">
        <v>0</v>
      </c>
      <c r="DD489">
        <v>0</v>
      </c>
      <c r="DE489">
        <v>0</v>
      </c>
      <c r="DF489">
        <v>0</v>
      </c>
      <c r="DG489">
        <v>0</v>
      </c>
      <c r="DH489">
        <v>0</v>
      </c>
      <c r="DI489">
        <v>0</v>
      </c>
      <c r="DJ489">
        <v>0</v>
      </c>
      <c r="DK489">
        <v>0</v>
      </c>
      <c r="DL489" s="192">
        <v>0</v>
      </c>
      <c r="DM489">
        <v>0</v>
      </c>
      <c r="DN489">
        <v>0</v>
      </c>
      <c r="DO489">
        <v>0</v>
      </c>
      <c r="DP489">
        <v>0</v>
      </c>
      <c r="DQ489">
        <v>0</v>
      </c>
      <c r="DR489">
        <v>0</v>
      </c>
      <c r="DS489">
        <v>0</v>
      </c>
      <c r="DT489">
        <v>0</v>
      </c>
      <c r="DU489">
        <v>0</v>
      </c>
      <c r="DV489">
        <v>0</v>
      </c>
      <c r="DW489">
        <v>0</v>
      </c>
      <c r="DX489">
        <v>0</v>
      </c>
      <c r="DY489">
        <v>0</v>
      </c>
      <c r="DZ489">
        <v>0</v>
      </c>
      <c r="EA489">
        <v>0</v>
      </c>
      <c r="EB489">
        <v>0</v>
      </c>
      <c r="EC489">
        <v>0</v>
      </c>
      <c r="ED489">
        <v>0</v>
      </c>
      <c r="EF489">
        <v>0</v>
      </c>
      <c r="EG489">
        <v>0</v>
      </c>
      <c r="EH489">
        <v>0</v>
      </c>
      <c r="EI489">
        <v>0</v>
      </c>
      <c r="EJ489">
        <v>0</v>
      </c>
      <c r="EK489">
        <v>0</v>
      </c>
      <c r="EL489">
        <v>0</v>
      </c>
      <c r="EM489">
        <v>0</v>
      </c>
      <c r="EN489">
        <v>0</v>
      </c>
      <c r="EO489">
        <v>0</v>
      </c>
      <c r="EP489">
        <v>0</v>
      </c>
      <c r="EQ489">
        <v>0</v>
      </c>
      <c r="ER489">
        <v>0</v>
      </c>
      <c r="ES489">
        <v>0</v>
      </c>
      <c r="ET489">
        <v>0</v>
      </c>
      <c r="EU489">
        <v>0</v>
      </c>
      <c r="EV489">
        <v>0</v>
      </c>
      <c r="EW489" s="192">
        <v>0</v>
      </c>
      <c r="EX489">
        <v>0</v>
      </c>
      <c r="EY489">
        <v>0</v>
      </c>
      <c r="EZ489">
        <v>0</v>
      </c>
      <c r="FA489">
        <v>0</v>
      </c>
      <c r="FB489">
        <v>0</v>
      </c>
      <c r="FC489">
        <v>0</v>
      </c>
      <c r="FD489">
        <v>0</v>
      </c>
      <c r="FE489">
        <v>0</v>
      </c>
      <c r="FF489">
        <v>0</v>
      </c>
      <c r="FG489">
        <v>0</v>
      </c>
      <c r="FH489">
        <v>0</v>
      </c>
      <c r="FI489">
        <v>0</v>
      </c>
      <c r="FJ489">
        <v>0</v>
      </c>
      <c r="FK489">
        <v>0</v>
      </c>
      <c r="FL489">
        <v>0</v>
      </c>
      <c r="FM489">
        <v>0</v>
      </c>
      <c r="FN489">
        <v>0</v>
      </c>
      <c r="FO489">
        <v>0</v>
      </c>
      <c r="FQ489" s="53">
        <v>1</v>
      </c>
      <c r="FR489" s="53">
        <v>1</v>
      </c>
      <c r="FS489" s="53">
        <v>1</v>
      </c>
      <c r="FT489" s="53">
        <v>1</v>
      </c>
      <c r="FU489" s="53">
        <v>1</v>
      </c>
      <c r="FV489" s="53">
        <v>1</v>
      </c>
      <c r="FW489" s="53">
        <v>1</v>
      </c>
      <c r="FX489" s="53">
        <v>1</v>
      </c>
      <c r="FY489" s="53">
        <v>1</v>
      </c>
      <c r="FZ489" s="53">
        <v>0</v>
      </c>
    </row>
    <row r="490" spans="1:182">
      <c r="A490" t="s">
        <v>80</v>
      </c>
      <c r="B490" t="s">
        <v>532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 s="192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6.0250199999999996</v>
      </c>
      <c r="BW490">
        <v>0</v>
      </c>
      <c r="BX490">
        <v>6.0250199999999996</v>
      </c>
      <c r="BY490">
        <v>0</v>
      </c>
      <c r="BZ490">
        <v>0</v>
      </c>
      <c r="CA490" s="192">
        <v>1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-2</v>
      </c>
      <c r="CO490">
        <v>0</v>
      </c>
      <c r="CP490">
        <v>-2</v>
      </c>
      <c r="CQ490">
        <v>0</v>
      </c>
      <c r="CR490">
        <v>0</v>
      </c>
      <c r="CS490">
        <v>1</v>
      </c>
      <c r="CU490">
        <v>0</v>
      </c>
      <c r="CV490">
        <v>0</v>
      </c>
      <c r="CW490">
        <v>0</v>
      </c>
      <c r="CX490">
        <v>0</v>
      </c>
      <c r="CY490">
        <v>0</v>
      </c>
      <c r="CZ490">
        <v>0</v>
      </c>
      <c r="DA490">
        <v>0</v>
      </c>
      <c r="DB490">
        <v>0</v>
      </c>
      <c r="DC490">
        <v>0</v>
      </c>
      <c r="DD490">
        <v>0</v>
      </c>
      <c r="DE490">
        <v>0</v>
      </c>
      <c r="DF490">
        <v>0</v>
      </c>
      <c r="DG490">
        <v>6.0250199999999996</v>
      </c>
      <c r="DH490">
        <v>0</v>
      </c>
      <c r="DI490">
        <v>6.0250199999999996</v>
      </c>
      <c r="DJ490">
        <v>0</v>
      </c>
      <c r="DK490">
        <v>0</v>
      </c>
      <c r="DL490" s="192">
        <v>1</v>
      </c>
      <c r="DM490">
        <v>0</v>
      </c>
      <c r="DN490">
        <v>0</v>
      </c>
      <c r="DO490">
        <v>0</v>
      </c>
      <c r="DP490">
        <v>0</v>
      </c>
      <c r="DQ490">
        <v>0</v>
      </c>
      <c r="DR490">
        <v>0</v>
      </c>
      <c r="DS490">
        <v>0</v>
      </c>
      <c r="DT490">
        <v>0</v>
      </c>
      <c r="DU490">
        <v>0</v>
      </c>
      <c r="DV490">
        <v>0</v>
      </c>
      <c r="DW490">
        <v>0</v>
      </c>
      <c r="DX490">
        <v>0</v>
      </c>
      <c r="DY490">
        <v>-1</v>
      </c>
      <c r="DZ490">
        <v>0</v>
      </c>
      <c r="EA490">
        <v>-2</v>
      </c>
      <c r="EB490">
        <v>0</v>
      </c>
      <c r="EC490">
        <v>0</v>
      </c>
      <c r="ED490">
        <v>1</v>
      </c>
      <c r="EF490">
        <v>0</v>
      </c>
      <c r="EG490">
        <v>0</v>
      </c>
      <c r="EH490">
        <v>0</v>
      </c>
      <c r="EI490">
        <v>0</v>
      </c>
      <c r="EJ490">
        <v>0</v>
      </c>
      <c r="EK490">
        <v>0</v>
      </c>
      <c r="EL490">
        <v>0</v>
      </c>
      <c r="EM490">
        <v>0</v>
      </c>
      <c r="EN490">
        <v>0</v>
      </c>
      <c r="EO490">
        <v>0</v>
      </c>
      <c r="EP490">
        <v>0</v>
      </c>
      <c r="EQ490">
        <v>0</v>
      </c>
      <c r="ER490">
        <v>6.0250199999999996</v>
      </c>
      <c r="ES490">
        <v>0</v>
      </c>
      <c r="ET490">
        <v>6.0250199999999996</v>
      </c>
      <c r="EU490">
        <v>0</v>
      </c>
      <c r="EV490">
        <v>0</v>
      </c>
      <c r="EW490" s="192">
        <v>1</v>
      </c>
      <c r="EX490">
        <v>0</v>
      </c>
      <c r="EY490">
        <v>0</v>
      </c>
      <c r="EZ490">
        <v>0</v>
      </c>
      <c r="FA490">
        <v>0</v>
      </c>
      <c r="FB490">
        <v>0</v>
      </c>
      <c r="FC490">
        <v>0</v>
      </c>
      <c r="FD490">
        <v>0</v>
      </c>
      <c r="FE490">
        <v>0</v>
      </c>
      <c r="FF490">
        <v>0</v>
      </c>
      <c r="FG490">
        <v>0</v>
      </c>
      <c r="FH490">
        <v>0</v>
      </c>
      <c r="FI490">
        <v>0</v>
      </c>
      <c r="FJ490">
        <v>-2</v>
      </c>
      <c r="FK490">
        <v>0</v>
      </c>
      <c r="FL490">
        <v>-2</v>
      </c>
      <c r="FM490">
        <v>0</v>
      </c>
      <c r="FN490">
        <v>0</v>
      </c>
      <c r="FO490">
        <v>1</v>
      </c>
      <c r="FQ490" s="53">
        <v>1</v>
      </c>
      <c r="FR490" s="53">
        <v>1</v>
      </c>
      <c r="FS490" s="53">
        <v>1</v>
      </c>
      <c r="FT490" s="53">
        <v>1</v>
      </c>
      <c r="FU490" s="53">
        <v>1</v>
      </c>
      <c r="FV490" s="53">
        <v>1</v>
      </c>
      <c r="FW490" s="53" t="s">
        <v>5139</v>
      </c>
      <c r="FX490" s="53" t="s">
        <v>5139</v>
      </c>
      <c r="FY490" s="53">
        <v>1</v>
      </c>
      <c r="FZ490" s="53">
        <v>1</v>
      </c>
    </row>
    <row r="491" spans="1:182">
      <c r="A491" t="s">
        <v>82</v>
      </c>
      <c r="B491" t="s">
        <v>533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 s="192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0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 s="192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U491">
        <v>0</v>
      </c>
      <c r="CV491">
        <v>0</v>
      </c>
      <c r="CW491">
        <v>0</v>
      </c>
      <c r="CX491">
        <v>0</v>
      </c>
      <c r="CY491">
        <v>0</v>
      </c>
      <c r="CZ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  <c r="DG491">
        <v>0</v>
      </c>
      <c r="DH491">
        <v>0</v>
      </c>
      <c r="DI491">
        <v>0</v>
      </c>
      <c r="DJ491">
        <v>0</v>
      </c>
      <c r="DK491">
        <v>0</v>
      </c>
      <c r="DL491" s="192">
        <v>0</v>
      </c>
      <c r="DM491">
        <v>0</v>
      </c>
      <c r="DN491">
        <v>0</v>
      </c>
      <c r="DO491">
        <v>0</v>
      </c>
      <c r="DP491">
        <v>0</v>
      </c>
      <c r="DQ491">
        <v>0</v>
      </c>
      <c r="DR491">
        <v>0</v>
      </c>
      <c r="DS491">
        <v>0</v>
      </c>
      <c r="DT491">
        <v>0</v>
      </c>
      <c r="DU491">
        <v>0</v>
      </c>
      <c r="DV491">
        <v>0</v>
      </c>
      <c r="DW491">
        <v>0</v>
      </c>
      <c r="DX491">
        <v>0</v>
      </c>
      <c r="DY491">
        <v>0</v>
      </c>
      <c r="DZ491">
        <v>0</v>
      </c>
      <c r="EA491">
        <v>0</v>
      </c>
      <c r="EB491">
        <v>0</v>
      </c>
      <c r="EC491">
        <v>0</v>
      </c>
      <c r="ED491">
        <v>0</v>
      </c>
      <c r="EF491">
        <v>0</v>
      </c>
      <c r="EG491">
        <v>0</v>
      </c>
      <c r="EH491">
        <v>0</v>
      </c>
      <c r="EI491">
        <v>0</v>
      </c>
      <c r="EJ491">
        <v>0</v>
      </c>
      <c r="EK491">
        <v>0</v>
      </c>
      <c r="EL491">
        <v>0</v>
      </c>
      <c r="EM491">
        <v>0</v>
      </c>
      <c r="EN491">
        <v>0</v>
      </c>
      <c r="EO491">
        <v>0</v>
      </c>
      <c r="EP491">
        <v>0</v>
      </c>
      <c r="EQ491">
        <v>0</v>
      </c>
      <c r="ER491">
        <v>0</v>
      </c>
      <c r="ES491">
        <v>0</v>
      </c>
      <c r="ET491">
        <v>0</v>
      </c>
      <c r="EU491">
        <v>0</v>
      </c>
      <c r="EV491">
        <v>0</v>
      </c>
      <c r="EW491" s="192">
        <v>0</v>
      </c>
      <c r="EX491">
        <v>0</v>
      </c>
      <c r="EY491">
        <v>0</v>
      </c>
      <c r="EZ491">
        <v>0</v>
      </c>
      <c r="FA491">
        <v>0</v>
      </c>
      <c r="FB491">
        <v>0</v>
      </c>
      <c r="FC491">
        <v>0</v>
      </c>
      <c r="FD491">
        <v>0</v>
      </c>
      <c r="FE491">
        <v>0</v>
      </c>
      <c r="FF491">
        <v>0</v>
      </c>
      <c r="FG491">
        <v>0</v>
      </c>
      <c r="FH491">
        <v>0</v>
      </c>
      <c r="FI491">
        <v>0</v>
      </c>
      <c r="FJ491">
        <v>0</v>
      </c>
      <c r="FK491">
        <v>0</v>
      </c>
      <c r="FL491">
        <v>0</v>
      </c>
      <c r="FM491">
        <v>0</v>
      </c>
      <c r="FN491">
        <v>0</v>
      </c>
      <c r="FO491">
        <v>0</v>
      </c>
      <c r="FQ491" s="53">
        <v>1</v>
      </c>
      <c r="FR491" s="53">
        <v>1</v>
      </c>
      <c r="FS491" s="53">
        <v>1</v>
      </c>
      <c r="FT491" s="53">
        <v>1</v>
      </c>
      <c r="FU491" s="53">
        <v>1</v>
      </c>
      <c r="FV491" s="53">
        <v>1</v>
      </c>
      <c r="FW491" s="53">
        <v>1</v>
      </c>
      <c r="FX491" s="53">
        <v>1</v>
      </c>
      <c r="FY491" s="53">
        <v>1</v>
      </c>
      <c r="FZ491" s="53">
        <v>0</v>
      </c>
    </row>
    <row r="492" spans="1:182">
      <c r="A492" t="s">
        <v>82</v>
      </c>
      <c r="B492" t="s">
        <v>534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 s="1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 s="1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U492">
        <v>0</v>
      </c>
      <c r="CV492">
        <v>0</v>
      </c>
      <c r="CW492">
        <v>0</v>
      </c>
      <c r="CX492">
        <v>0</v>
      </c>
      <c r="CY492">
        <v>0</v>
      </c>
      <c r="CZ492">
        <v>0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  <c r="DG492">
        <v>0</v>
      </c>
      <c r="DH492">
        <v>0</v>
      </c>
      <c r="DI492">
        <v>0</v>
      </c>
      <c r="DJ492">
        <v>0</v>
      </c>
      <c r="DK492">
        <v>0</v>
      </c>
      <c r="DL492" s="192">
        <v>0</v>
      </c>
      <c r="DM492">
        <v>0</v>
      </c>
      <c r="DN492">
        <v>0</v>
      </c>
      <c r="DO492">
        <v>0</v>
      </c>
      <c r="DP492">
        <v>0</v>
      </c>
      <c r="DQ492">
        <v>0</v>
      </c>
      <c r="DR492">
        <v>0</v>
      </c>
      <c r="DS492">
        <v>0</v>
      </c>
      <c r="DT492">
        <v>0</v>
      </c>
      <c r="DU492">
        <v>0</v>
      </c>
      <c r="DV492">
        <v>0</v>
      </c>
      <c r="DW492">
        <v>0</v>
      </c>
      <c r="DX492">
        <v>0</v>
      </c>
      <c r="DY492">
        <v>0</v>
      </c>
      <c r="DZ492">
        <v>0</v>
      </c>
      <c r="EA492">
        <v>0</v>
      </c>
      <c r="EB492">
        <v>0</v>
      </c>
      <c r="EC492">
        <v>0</v>
      </c>
      <c r="ED492">
        <v>0</v>
      </c>
      <c r="EF492">
        <v>0</v>
      </c>
      <c r="EG492">
        <v>0</v>
      </c>
      <c r="EH492">
        <v>0</v>
      </c>
      <c r="EI492">
        <v>0</v>
      </c>
      <c r="EJ492">
        <v>0</v>
      </c>
      <c r="EK492">
        <v>0</v>
      </c>
      <c r="EL492">
        <v>0</v>
      </c>
      <c r="EM492">
        <v>205</v>
      </c>
      <c r="EN492">
        <v>0</v>
      </c>
      <c r="EO492">
        <v>0</v>
      </c>
      <c r="EP492">
        <v>0</v>
      </c>
      <c r="EQ492">
        <v>0</v>
      </c>
      <c r="ER492">
        <v>5</v>
      </c>
      <c r="ES492">
        <v>0</v>
      </c>
      <c r="ET492">
        <v>205</v>
      </c>
      <c r="EU492">
        <v>0</v>
      </c>
      <c r="EV492">
        <v>0</v>
      </c>
      <c r="EW492" s="192">
        <v>1</v>
      </c>
      <c r="EX492">
        <v>0</v>
      </c>
      <c r="EY492">
        <v>0</v>
      </c>
      <c r="EZ492">
        <v>0</v>
      </c>
      <c r="FA492">
        <v>0</v>
      </c>
      <c r="FB492">
        <v>0</v>
      </c>
      <c r="FC492">
        <v>0</v>
      </c>
      <c r="FD492">
        <v>0</v>
      </c>
      <c r="FE492">
        <v>-2</v>
      </c>
      <c r="FF492">
        <v>0</v>
      </c>
      <c r="FG492">
        <v>0</v>
      </c>
      <c r="FH492">
        <v>0</v>
      </c>
      <c r="FI492">
        <v>0</v>
      </c>
      <c r="FJ492">
        <v>-2</v>
      </c>
      <c r="FK492">
        <v>0</v>
      </c>
      <c r="FL492">
        <v>-2</v>
      </c>
      <c r="FM492">
        <v>0</v>
      </c>
      <c r="FN492">
        <v>0</v>
      </c>
      <c r="FO492">
        <v>1</v>
      </c>
      <c r="FQ492" s="53">
        <v>1</v>
      </c>
      <c r="FR492" s="53">
        <v>1</v>
      </c>
      <c r="FS492" s="53">
        <v>1</v>
      </c>
      <c r="FT492" s="53" t="s">
        <v>5127</v>
      </c>
      <c r="FU492" s="53">
        <v>1</v>
      </c>
      <c r="FV492" s="53">
        <v>1</v>
      </c>
      <c r="FW492" s="53" t="s">
        <v>5127</v>
      </c>
      <c r="FX492" s="53" t="s">
        <v>5127</v>
      </c>
      <c r="FY492" s="53">
        <v>1</v>
      </c>
      <c r="FZ492" s="53">
        <v>1</v>
      </c>
    </row>
    <row r="493" spans="1:182">
      <c r="A493" t="s">
        <v>84</v>
      </c>
      <c r="B493" t="s">
        <v>535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 s="192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 s="192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</v>
      </c>
      <c r="CJ493">
        <v>0</v>
      </c>
      <c r="CK493">
        <v>0</v>
      </c>
      <c r="CL493">
        <v>0</v>
      </c>
      <c r="CM493">
        <v>0</v>
      </c>
      <c r="CN493">
        <v>0</v>
      </c>
      <c r="CO493">
        <v>0</v>
      </c>
      <c r="CP493">
        <v>0</v>
      </c>
      <c r="CQ493">
        <v>0</v>
      </c>
      <c r="CR493">
        <v>0</v>
      </c>
      <c r="CS493">
        <v>0</v>
      </c>
      <c r="CU493">
        <v>0</v>
      </c>
      <c r="CV493">
        <v>0</v>
      </c>
      <c r="CW493">
        <v>0</v>
      </c>
      <c r="CX493">
        <v>0</v>
      </c>
      <c r="CY493">
        <v>0</v>
      </c>
      <c r="CZ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  <c r="DG493">
        <v>0</v>
      </c>
      <c r="DH493">
        <v>0</v>
      </c>
      <c r="DI493">
        <v>0</v>
      </c>
      <c r="DJ493">
        <v>0</v>
      </c>
      <c r="DK493">
        <v>0</v>
      </c>
      <c r="DL493" s="192">
        <v>0</v>
      </c>
      <c r="DM493">
        <v>0</v>
      </c>
      <c r="DN493">
        <v>0</v>
      </c>
      <c r="DO493">
        <v>0</v>
      </c>
      <c r="DP493">
        <v>0</v>
      </c>
      <c r="DQ493">
        <v>0</v>
      </c>
      <c r="DR493">
        <v>0</v>
      </c>
      <c r="DS493">
        <v>0</v>
      </c>
      <c r="DT493">
        <v>0</v>
      </c>
      <c r="DU493">
        <v>0</v>
      </c>
      <c r="DV493">
        <v>0</v>
      </c>
      <c r="DW493">
        <v>0</v>
      </c>
      <c r="DX493">
        <v>0</v>
      </c>
      <c r="DY493">
        <v>0</v>
      </c>
      <c r="DZ493">
        <v>0</v>
      </c>
      <c r="EA493">
        <v>0</v>
      </c>
      <c r="EB493">
        <v>0</v>
      </c>
      <c r="EC493">
        <v>0</v>
      </c>
      <c r="ED493">
        <v>0</v>
      </c>
      <c r="EF493">
        <v>0</v>
      </c>
      <c r="EG493">
        <v>0</v>
      </c>
      <c r="EH493">
        <v>0</v>
      </c>
      <c r="EI493">
        <v>0</v>
      </c>
      <c r="EJ493">
        <v>0</v>
      </c>
      <c r="EK493">
        <v>0</v>
      </c>
      <c r="EL493">
        <v>0</v>
      </c>
      <c r="EM493">
        <v>0</v>
      </c>
      <c r="EN493">
        <v>0</v>
      </c>
      <c r="EO493">
        <v>0</v>
      </c>
      <c r="EP493">
        <v>0</v>
      </c>
      <c r="EQ493">
        <v>0</v>
      </c>
      <c r="ER493">
        <v>0</v>
      </c>
      <c r="ES493">
        <v>0</v>
      </c>
      <c r="ET493">
        <v>0</v>
      </c>
      <c r="EU493">
        <v>0</v>
      </c>
      <c r="EV493">
        <v>0</v>
      </c>
      <c r="EW493" s="192">
        <v>0</v>
      </c>
      <c r="EX493">
        <v>0</v>
      </c>
      <c r="EY493">
        <v>0</v>
      </c>
      <c r="EZ493">
        <v>0</v>
      </c>
      <c r="FA493">
        <v>0</v>
      </c>
      <c r="FB493">
        <v>0</v>
      </c>
      <c r="FC493">
        <v>0</v>
      </c>
      <c r="FD493">
        <v>0</v>
      </c>
      <c r="FE493">
        <v>0</v>
      </c>
      <c r="FF493">
        <v>0</v>
      </c>
      <c r="FG493">
        <v>0</v>
      </c>
      <c r="FH493">
        <v>0</v>
      </c>
      <c r="FI493">
        <v>0</v>
      </c>
      <c r="FJ493">
        <v>0</v>
      </c>
      <c r="FK493">
        <v>0</v>
      </c>
      <c r="FL493">
        <v>0</v>
      </c>
      <c r="FM493">
        <v>0</v>
      </c>
      <c r="FN493">
        <v>0</v>
      </c>
      <c r="FO493">
        <v>0</v>
      </c>
      <c r="FQ493" s="53">
        <v>1</v>
      </c>
      <c r="FR493" s="53">
        <v>1</v>
      </c>
      <c r="FS493" s="53">
        <v>1</v>
      </c>
      <c r="FT493" s="53">
        <v>1</v>
      </c>
      <c r="FU493" s="53">
        <v>1</v>
      </c>
      <c r="FV493" s="53">
        <v>1</v>
      </c>
      <c r="FW493" s="53">
        <v>1</v>
      </c>
      <c r="FX493" s="53">
        <v>1</v>
      </c>
      <c r="FY493" s="53">
        <v>1</v>
      </c>
      <c r="FZ493" s="53">
        <v>0</v>
      </c>
    </row>
    <row r="494" spans="1:182">
      <c r="A494" t="s">
        <v>92</v>
      </c>
      <c r="B494" t="s">
        <v>536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217</v>
      </c>
      <c r="Q494">
        <v>0</v>
      </c>
      <c r="R494">
        <v>217</v>
      </c>
      <c r="S494">
        <v>0</v>
      </c>
      <c r="T494">
        <v>0</v>
      </c>
      <c r="U494">
        <v>0</v>
      </c>
      <c r="V494">
        <v>0</v>
      </c>
      <c r="W494">
        <v>1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 s="192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2</v>
      </c>
      <c r="BC494">
        <v>2</v>
      </c>
      <c r="BD494">
        <v>0</v>
      </c>
      <c r="BE494">
        <v>0</v>
      </c>
      <c r="BF494">
        <v>0</v>
      </c>
      <c r="BG494">
        <v>0</v>
      </c>
      <c r="BH494">
        <v>1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P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 s="192">
        <v>0</v>
      </c>
      <c r="CB494">
        <v>0</v>
      </c>
      <c r="CC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2</v>
      </c>
      <c r="CN494">
        <v>2</v>
      </c>
      <c r="CO494">
        <v>0</v>
      </c>
      <c r="CP494">
        <v>0</v>
      </c>
      <c r="CQ494">
        <v>0</v>
      </c>
      <c r="CR494">
        <v>0</v>
      </c>
      <c r="CS494">
        <v>1</v>
      </c>
      <c r="CU494">
        <v>0</v>
      </c>
      <c r="CV494">
        <v>0</v>
      </c>
      <c r="CW494">
        <v>0</v>
      </c>
      <c r="CX494">
        <v>0</v>
      </c>
      <c r="CY494">
        <v>0</v>
      </c>
      <c r="CZ494">
        <v>0</v>
      </c>
      <c r="DA494">
        <v>0</v>
      </c>
      <c r="DB494">
        <v>0</v>
      </c>
      <c r="DC494">
        <v>0</v>
      </c>
      <c r="DD494">
        <v>0</v>
      </c>
      <c r="DE494">
        <v>0</v>
      </c>
      <c r="DF494">
        <v>0</v>
      </c>
      <c r="DG494">
        <v>312.95999999999998</v>
      </c>
      <c r="DH494">
        <v>240</v>
      </c>
      <c r="DI494">
        <v>312.95999999999998</v>
      </c>
      <c r="DJ494">
        <v>0</v>
      </c>
      <c r="DK494">
        <v>0</v>
      </c>
      <c r="DL494" s="192">
        <v>1</v>
      </c>
      <c r="DM494">
        <v>0</v>
      </c>
      <c r="DN494">
        <v>0</v>
      </c>
      <c r="DO494">
        <v>0</v>
      </c>
      <c r="DP494">
        <v>0</v>
      </c>
      <c r="DQ494">
        <v>0</v>
      </c>
      <c r="DR494">
        <v>0</v>
      </c>
      <c r="DS494">
        <v>0</v>
      </c>
      <c r="DT494">
        <v>0</v>
      </c>
      <c r="DU494">
        <v>0</v>
      </c>
      <c r="DV494">
        <v>0</v>
      </c>
      <c r="DW494">
        <v>0</v>
      </c>
      <c r="DX494">
        <v>2</v>
      </c>
      <c r="DY494">
        <v>-1</v>
      </c>
      <c r="DZ494">
        <v>-2</v>
      </c>
      <c r="EA494">
        <v>-2</v>
      </c>
      <c r="EB494">
        <v>0</v>
      </c>
      <c r="EC494">
        <v>0</v>
      </c>
      <c r="ED494">
        <v>1</v>
      </c>
      <c r="EF494">
        <v>0</v>
      </c>
      <c r="EG494">
        <v>0</v>
      </c>
      <c r="EH494">
        <v>0</v>
      </c>
      <c r="EI494">
        <v>0</v>
      </c>
      <c r="EJ494">
        <v>0</v>
      </c>
      <c r="EK494">
        <v>0</v>
      </c>
      <c r="EL494">
        <v>0</v>
      </c>
      <c r="EM494">
        <v>0</v>
      </c>
      <c r="EN494">
        <v>0</v>
      </c>
      <c r="EO494">
        <v>0</v>
      </c>
      <c r="EP494">
        <v>0</v>
      </c>
      <c r="EQ494">
        <v>0</v>
      </c>
      <c r="ER494">
        <v>630.24499999999989</v>
      </c>
      <c r="ES494">
        <v>240</v>
      </c>
      <c r="ET494">
        <v>312.95999999999998</v>
      </c>
      <c r="EU494">
        <v>0</v>
      </c>
      <c r="EV494">
        <v>0</v>
      </c>
      <c r="EW494" s="192">
        <v>1</v>
      </c>
      <c r="EX494">
        <v>0</v>
      </c>
      <c r="EY494">
        <v>0</v>
      </c>
      <c r="EZ494">
        <v>0</v>
      </c>
      <c r="FA494">
        <v>0</v>
      </c>
      <c r="FB494">
        <v>0</v>
      </c>
      <c r="FC494">
        <v>0</v>
      </c>
      <c r="FD494">
        <v>0</v>
      </c>
      <c r="FE494">
        <v>0</v>
      </c>
      <c r="FF494">
        <v>0</v>
      </c>
      <c r="FG494">
        <v>0</v>
      </c>
      <c r="FH494">
        <v>0</v>
      </c>
      <c r="FI494">
        <v>2</v>
      </c>
      <c r="FJ494">
        <v>-2</v>
      </c>
      <c r="FK494">
        <v>-2</v>
      </c>
      <c r="FL494">
        <v>-2</v>
      </c>
      <c r="FM494">
        <v>0</v>
      </c>
      <c r="FN494">
        <v>0</v>
      </c>
      <c r="FO494">
        <v>1</v>
      </c>
      <c r="FQ494" s="53">
        <v>1</v>
      </c>
      <c r="FR494" s="53">
        <v>1</v>
      </c>
      <c r="FS494" s="53">
        <v>1</v>
      </c>
      <c r="FT494" s="53">
        <v>1</v>
      </c>
      <c r="FU494" s="53">
        <v>1</v>
      </c>
      <c r="FV494" s="53">
        <v>1</v>
      </c>
      <c r="FW494" s="53" t="s">
        <v>5129</v>
      </c>
      <c r="FX494" s="53" t="s">
        <v>5139</v>
      </c>
      <c r="FY494" s="53">
        <v>1</v>
      </c>
      <c r="FZ494" s="53">
        <v>1</v>
      </c>
    </row>
    <row r="495" spans="1:182">
      <c r="A495" t="s">
        <v>80</v>
      </c>
      <c r="B495" t="s">
        <v>537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 s="192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P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 s="192">
        <v>0</v>
      </c>
      <c r="CB495">
        <v>0</v>
      </c>
      <c r="CC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P495">
        <v>0</v>
      </c>
      <c r="CQ495">
        <v>0</v>
      </c>
      <c r="CR495">
        <v>0</v>
      </c>
      <c r="CS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CZ495">
        <v>0</v>
      </c>
      <c r="DA495">
        <v>0</v>
      </c>
      <c r="DB495">
        <v>0</v>
      </c>
      <c r="DC495">
        <v>0</v>
      </c>
      <c r="DD495">
        <v>0</v>
      </c>
      <c r="DE495">
        <v>0</v>
      </c>
      <c r="DF495">
        <v>0</v>
      </c>
      <c r="DG495">
        <v>0</v>
      </c>
      <c r="DH495">
        <v>0</v>
      </c>
      <c r="DI495">
        <v>0</v>
      </c>
      <c r="DJ495">
        <v>0</v>
      </c>
      <c r="DK495">
        <v>0</v>
      </c>
      <c r="DL495" s="192">
        <v>0</v>
      </c>
      <c r="DM495">
        <v>0</v>
      </c>
      <c r="DN495">
        <v>0</v>
      </c>
      <c r="DO495">
        <v>0</v>
      </c>
      <c r="DP495">
        <v>0</v>
      </c>
      <c r="DQ495">
        <v>0</v>
      </c>
      <c r="DR495">
        <v>0</v>
      </c>
      <c r="DS495">
        <v>0</v>
      </c>
      <c r="DT495">
        <v>0</v>
      </c>
      <c r="DU495">
        <v>0</v>
      </c>
      <c r="DV495">
        <v>0</v>
      </c>
      <c r="DW495">
        <v>0</v>
      </c>
      <c r="DX495">
        <v>0</v>
      </c>
      <c r="DY495">
        <v>0</v>
      </c>
      <c r="DZ495">
        <v>0</v>
      </c>
      <c r="EA495">
        <v>0</v>
      </c>
      <c r="EB495">
        <v>0</v>
      </c>
      <c r="EC495">
        <v>0</v>
      </c>
      <c r="ED495">
        <v>0</v>
      </c>
      <c r="EF495">
        <v>0</v>
      </c>
      <c r="EG495">
        <v>0</v>
      </c>
      <c r="EH495">
        <v>0</v>
      </c>
      <c r="EI495">
        <v>0</v>
      </c>
      <c r="EJ495">
        <v>0</v>
      </c>
      <c r="EK495">
        <v>0</v>
      </c>
      <c r="EL495">
        <v>0</v>
      </c>
      <c r="EM495">
        <v>0</v>
      </c>
      <c r="EN495">
        <v>0</v>
      </c>
      <c r="EO495">
        <v>0</v>
      </c>
      <c r="EP495">
        <v>0</v>
      </c>
      <c r="EQ495">
        <v>0</v>
      </c>
      <c r="ER495">
        <v>0</v>
      </c>
      <c r="ES495">
        <v>0</v>
      </c>
      <c r="ET495">
        <v>0</v>
      </c>
      <c r="EU495">
        <v>0</v>
      </c>
      <c r="EV495">
        <v>0</v>
      </c>
      <c r="EW495" s="192">
        <v>0</v>
      </c>
      <c r="EX495">
        <v>0</v>
      </c>
      <c r="EY495">
        <v>0</v>
      </c>
      <c r="EZ495">
        <v>0</v>
      </c>
      <c r="FA495">
        <v>0</v>
      </c>
      <c r="FB495">
        <v>0</v>
      </c>
      <c r="FC495">
        <v>0</v>
      </c>
      <c r="FD495">
        <v>0</v>
      </c>
      <c r="FE495">
        <v>0</v>
      </c>
      <c r="FF495">
        <v>0</v>
      </c>
      <c r="FG495">
        <v>0</v>
      </c>
      <c r="FH495">
        <v>0</v>
      </c>
      <c r="FI495">
        <v>0</v>
      </c>
      <c r="FJ495">
        <v>0</v>
      </c>
      <c r="FK495">
        <v>0</v>
      </c>
      <c r="FL495">
        <v>0</v>
      </c>
      <c r="FM495">
        <v>0</v>
      </c>
      <c r="FN495">
        <v>0</v>
      </c>
      <c r="FO495">
        <v>0</v>
      </c>
      <c r="FQ495" s="53">
        <v>1</v>
      </c>
      <c r="FR495" s="53">
        <v>1</v>
      </c>
      <c r="FS495" s="53">
        <v>1</v>
      </c>
      <c r="FT495" s="53">
        <v>1</v>
      </c>
      <c r="FU495" s="53">
        <v>1</v>
      </c>
      <c r="FV495" s="53">
        <v>1</v>
      </c>
      <c r="FW495" s="53">
        <v>1</v>
      </c>
      <c r="FX495" s="53">
        <v>1</v>
      </c>
      <c r="FY495" s="53">
        <v>1</v>
      </c>
      <c r="FZ495" s="53">
        <v>0</v>
      </c>
    </row>
    <row r="496" spans="1:182">
      <c r="A496" t="s">
        <v>80</v>
      </c>
      <c r="B496" t="s">
        <v>537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 s="192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 s="192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0</v>
      </c>
      <c r="CU496">
        <v>0</v>
      </c>
      <c r="CV496">
        <v>0</v>
      </c>
      <c r="CW496">
        <v>0</v>
      </c>
      <c r="CX496">
        <v>0</v>
      </c>
      <c r="CY496">
        <v>0</v>
      </c>
      <c r="CZ496">
        <v>0</v>
      </c>
      <c r="DA496">
        <v>0</v>
      </c>
      <c r="DB496">
        <v>0</v>
      </c>
      <c r="DC496">
        <v>0</v>
      </c>
      <c r="DD496">
        <v>0</v>
      </c>
      <c r="DE496">
        <v>0</v>
      </c>
      <c r="DF496">
        <v>0</v>
      </c>
      <c r="DG496">
        <v>0</v>
      </c>
      <c r="DH496">
        <v>0</v>
      </c>
      <c r="DI496">
        <v>0</v>
      </c>
      <c r="DJ496">
        <v>0</v>
      </c>
      <c r="DK496">
        <v>0</v>
      </c>
      <c r="DL496" s="192">
        <v>0</v>
      </c>
      <c r="DM496">
        <v>0</v>
      </c>
      <c r="DN496">
        <v>0</v>
      </c>
      <c r="DO496">
        <v>0</v>
      </c>
      <c r="DP496">
        <v>0</v>
      </c>
      <c r="DQ496">
        <v>0</v>
      </c>
      <c r="DR496">
        <v>0</v>
      </c>
      <c r="DS496">
        <v>0</v>
      </c>
      <c r="DT496">
        <v>0</v>
      </c>
      <c r="DU496">
        <v>0</v>
      </c>
      <c r="DV496">
        <v>0</v>
      </c>
      <c r="DW496">
        <v>0</v>
      </c>
      <c r="DX496">
        <v>0</v>
      </c>
      <c r="DY496">
        <v>0</v>
      </c>
      <c r="DZ496">
        <v>0</v>
      </c>
      <c r="EA496">
        <v>0</v>
      </c>
      <c r="EB496">
        <v>0</v>
      </c>
      <c r="EC496">
        <v>0</v>
      </c>
      <c r="ED496">
        <v>0</v>
      </c>
      <c r="EF496">
        <v>0</v>
      </c>
      <c r="EG496">
        <v>0</v>
      </c>
      <c r="EH496">
        <v>0</v>
      </c>
      <c r="EI496">
        <v>0</v>
      </c>
      <c r="EJ496">
        <v>0</v>
      </c>
      <c r="EK496">
        <v>0</v>
      </c>
      <c r="EL496">
        <v>0</v>
      </c>
      <c r="EM496">
        <v>0</v>
      </c>
      <c r="EN496">
        <v>0</v>
      </c>
      <c r="EO496">
        <v>0</v>
      </c>
      <c r="EP496">
        <v>0</v>
      </c>
      <c r="EQ496">
        <v>0</v>
      </c>
      <c r="ER496">
        <v>0</v>
      </c>
      <c r="ES496">
        <v>0</v>
      </c>
      <c r="ET496">
        <v>0</v>
      </c>
      <c r="EU496">
        <v>0</v>
      </c>
      <c r="EV496">
        <v>0</v>
      </c>
      <c r="EW496" s="192">
        <v>0</v>
      </c>
      <c r="EX496">
        <v>0</v>
      </c>
      <c r="EY496">
        <v>0</v>
      </c>
      <c r="EZ496">
        <v>0</v>
      </c>
      <c r="FA496">
        <v>0</v>
      </c>
      <c r="FB496">
        <v>0</v>
      </c>
      <c r="FC496">
        <v>0</v>
      </c>
      <c r="FD496">
        <v>0</v>
      </c>
      <c r="FE496">
        <v>0</v>
      </c>
      <c r="FF496">
        <v>0</v>
      </c>
      <c r="FG496">
        <v>0</v>
      </c>
      <c r="FH496">
        <v>0</v>
      </c>
      <c r="FI496">
        <v>0</v>
      </c>
      <c r="FJ496">
        <v>0</v>
      </c>
      <c r="FK496">
        <v>0</v>
      </c>
      <c r="FL496">
        <v>0</v>
      </c>
      <c r="FM496">
        <v>0</v>
      </c>
      <c r="FN496">
        <v>0</v>
      </c>
      <c r="FO496">
        <v>0</v>
      </c>
      <c r="FQ496" s="53">
        <v>1</v>
      </c>
      <c r="FR496" s="53">
        <v>1</v>
      </c>
      <c r="FS496" s="53">
        <v>1</v>
      </c>
      <c r="FT496" s="53">
        <v>1</v>
      </c>
      <c r="FU496" s="53">
        <v>1</v>
      </c>
      <c r="FV496" s="53">
        <v>1</v>
      </c>
      <c r="FW496" s="53">
        <v>1</v>
      </c>
      <c r="FX496" s="53">
        <v>1</v>
      </c>
      <c r="FY496" s="53">
        <v>1</v>
      </c>
      <c r="FZ496" s="53">
        <v>0</v>
      </c>
    </row>
    <row r="497" spans="1:182">
      <c r="A497" t="s">
        <v>80</v>
      </c>
      <c r="B497" t="s">
        <v>538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 s="192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 s="192">
        <v>0</v>
      </c>
      <c r="CB497">
        <v>0</v>
      </c>
      <c r="CC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P497">
        <v>0</v>
      </c>
      <c r="CQ497">
        <v>0</v>
      </c>
      <c r="CR497">
        <v>0</v>
      </c>
      <c r="CS497">
        <v>0</v>
      </c>
      <c r="CU497">
        <v>0</v>
      </c>
      <c r="CV497">
        <v>0</v>
      </c>
      <c r="CW497">
        <v>0</v>
      </c>
      <c r="CX497">
        <v>0</v>
      </c>
      <c r="CY497">
        <v>0</v>
      </c>
      <c r="CZ497">
        <v>0</v>
      </c>
      <c r="DA497">
        <v>0</v>
      </c>
      <c r="DB497">
        <v>0</v>
      </c>
      <c r="DC497">
        <v>0</v>
      </c>
      <c r="DD497">
        <v>0</v>
      </c>
      <c r="DE497">
        <v>0</v>
      </c>
      <c r="DF497">
        <v>0</v>
      </c>
      <c r="DG497">
        <v>0</v>
      </c>
      <c r="DH497">
        <v>0</v>
      </c>
      <c r="DI497">
        <v>0</v>
      </c>
      <c r="DJ497">
        <v>0</v>
      </c>
      <c r="DK497">
        <v>0</v>
      </c>
      <c r="DL497" s="192">
        <v>0</v>
      </c>
      <c r="DM497">
        <v>0</v>
      </c>
      <c r="DN497">
        <v>0</v>
      </c>
      <c r="DO497">
        <v>0</v>
      </c>
      <c r="DP497">
        <v>0</v>
      </c>
      <c r="DQ497">
        <v>0</v>
      </c>
      <c r="DR497">
        <v>0</v>
      </c>
      <c r="DS497">
        <v>0</v>
      </c>
      <c r="DT497">
        <v>0</v>
      </c>
      <c r="DU497">
        <v>0</v>
      </c>
      <c r="DV497">
        <v>0</v>
      </c>
      <c r="DW497">
        <v>0</v>
      </c>
      <c r="DX497">
        <v>0</v>
      </c>
      <c r="DY497">
        <v>0</v>
      </c>
      <c r="DZ497">
        <v>0</v>
      </c>
      <c r="EA497">
        <v>0</v>
      </c>
      <c r="EB497">
        <v>0</v>
      </c>
      <c r="EC497">
        <v>0</v>
      </c>
      <c r="ED497">
        <v>0</v>
      </c>
      <c r="EF497">
        <v>0</v>
      </c>
      <c r="EG497">
        <v>0</v>
      </c>
      <c r="EH497">
        <v>0</v>
      </c>
      <c r="EI497">
        <v>0</v>
      </c>
      <c r="EJ497">
        <v>0</v>
      </c>
      <c r="EK497">
        <v>0</v>
      </c>
      <c r="EL497">
        <v>0</v>
      </c>
      <c r="EM497">
        <v>0</v>
      </c>
      <c r="EN497">
        <v>0</v>
      </c>
      <c r="EO497">
        <v>0</v>
      </c>
      <c r="EP497">
        <v>0</v>
      </c>
      <c r="EQ497">
        <v>0</v>
      </c>
      <c r="ER497">
        <v>0</v>
      </c>
      <c r="ES497">
        <v>0</v>
      </c>
      <c r="ET497">
        <v>0</v>
      </c>
      <c r="EU497">
        <v>0</v>
      </c>
      <c r="EV497">
        <v>0</v>
      </c>
      <c r="EW497" s="192">
        <v>0</v>
      </c>
      <c r="EX497">
        <v>0</v>
      </c>
      <c r="EY497">
        <v>0</v>
      </c>
      <c r="EZ497">
        <v>0</v>
      </c>
      <c r="FA497">
        <v>0</v>
      </c>
      <c r="FB497">
        <v>0</v>
      </c>
      <c r="FC497">
        <v>0</v>
      </c>
      <c r="FD497">
        <v>0</v>
      </c>
      <c r="FE497">
        <v>0</v>
      </c>
      <c r="FF497">
        <v>0</v>
      </c>
      <c r="FG497">
        <v>0</v>
      </c>
      <c r="FH497">
        <v>0</v>
      </c>
      <c r="FI497">
        <v>0</v>
      </c>
      <c r="FJ497">
        <v>0</v>
      </c>
      <c r="FK497">
        <v>0</v>
      </c>
      <c r="FL497">
        <v>0</v>
      </c>
      <c r="FM497">
        <v>0</v>
      </c>
      <c r="FN497">
        <v>0</v>
      </c>
      <c r="FO497">
        <v>0</v>
      </c>
      <c r="FQ497" s="53">
        <v>1</v>
      </c>
      <c r="FR497" s="53">
        <v>1</v>
      </c>
      <c r="FS497" s="53">
        <v>1</v>
      </c>
      <c r="FT497" s="53">
        <v>1</v>
      </c>
      <c r="FU497" s="53">
        <v>1</v>
      </c>
      <c r="FV497" s="53">
        <v>1</v>
      </c>
      <c r="FW497" s="53">
        <v>1</v>
      </c>
      <c r="FX497" s="53">
        <v>1</v>
      </c>
      <c r="FY497" s="53">
        <v>1</v>
      </c>
      <c r="FZ497" s="53">
        <v>0</v>
      </c>
    </row>
    <row r="498" spans="1:182">
      <c r="A498" t="s">
        <v>80</v>
      </c>
      <c r="B498" t="s">
        <v>539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 s="192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 s="192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</v>
      </c>
      <c r="CU498">
        <v>0</v>
      </c>
      <c r="CV498">
        <v>0</v>
      </c>
      <c r="CW498">
        <v>0</v>
      </c>
      <c r="CX498">
        <v>0</v>
      </c>
      <c r="CY498">
        <v>0</v>
      </c>
      <c r="CZ498">
        <v>0</v>
      </c>
      <c r="DA498">
        <v>0</v>
      </c>
      <c r="DB498">
        <v>0</v>
      </c>
      <c r="DC498">
        <v>0</v>
      </c>
      <c r="DD498">
        <v>0</v>
      </c>
      <c r="DE498">
        <v>0</v>
      </c>
      <c r="DF498">
        <v>0</v>
      </c>
      <c r="DG498">
        <v>0</v>
      </c>
      <c r="DH498">
        <v>0</v>
      </c>
      <c r="DI498">
        <v>0</v>
      </c>
      <c r="DJ498">
        <v>0</v>
      </c>
      <c r="DK498">
        <v>0</v>
      </c>
      <c r="DL498" s="192">
        <v>0</v>
      </c>
      <c r="DM498">
        <v>0</v>
      </c>
      <c r="DN498">
        <v>0</v>
      </c>
      <c r="DO498">
        <v>0</v>
      </c>
      <c r="DP498">
        <v>0</v>
      </c>
      <c r="DQ498">
        <v>0</v>
      </c>
      <c r="DR498">
        <v>0</v>
      </c>
      <c r="DS498">
        <v>0</v>
      </c>
      <c r="DT498">
        <v>0</v>
      </c>
      <c r="DU498">
        <v>0</v>
      </c>
      <c r="DV498">
        <v>0</v>
      </c>
      <c r="DW498">
        <v>0</v>
      </c>
      <c r="DX498">
        <v>0</v>
      </c>
      <c r="DY498">
        <v>0</v>
      </c>
      <c r="DZ498">
        <v>0</v>
      </c>
      <c r="EA498">
        <v>0</v>
      </c>
      <c r="EB498">
        <v>0</v>
      </c>
      <c r="EC498">
        <v>0</v>
      </c>
      <c r="ED498">
        <v>0</v>
      </c>
      <c r="EF498">
        <v>0</v>
      </c>
      <c r="EG498">
        <v>0</v>
      </c>
      <c r="EH498">
        <v>0</v>
      </c>
      <c r="EI498">
        <v>0</v>
      </c>
      <c r="EJ498">
        <v>0</v>
      </c>
      <c r="EK498">
        <v>0</v>
      </c>
      <c r="EL498">
        <v>0</v>
      </c>
      <c r="EM498">
        <v>0</v>
      </c>
      <c r="EN498">
        <v>0</v>
      </c>
      <c r="EO498">
        <v>0</v>
      </c>
      <c r="EP498">
        <v>0</v>
      </c>
      <c r="EQ498">
        <v>0</v>
      </c>
      <c r="ER498">
        <v>0</v>
      </c>
      <c r="ES498">
        <v>0</v>
      </c>
      <c r="ET498">
        <v>0</v>
      </c>
      <c r="EU498">
        <v>0</v>
      </c>
      <c r="EV498">
        <v>0</v>
      </c>
      <c r="EW498" s="192">
        <v>0</v>
      </c>
      <c r="EX498">
        <v>0</v>
      </c>
      <c r="EY498">
        <v>0</v>
      </c>
      <c r="EZ498">
        <v>0</v>
      </c>
      <c r="FA498">
        <v>0</v>
      </c>
      <c r="FB498">
        <v>0</v>
      </c>
      <c r="FC498">
        <v>0</v>
      </c>
      <c r="FD498">
        <v>0</v>
      </c>
      <c r="FE498">
        <v>0</v>
      </c>
      <c r="FF498">
        <v>0</v>
      </c>
      <c r="FG498">
        <v>0</v>
      </c>
      <c r="FH498">
        <v>0</v>
      </c>
      <c r="FI498">
        <v>0</v>
      </c>
      <c r="FJ498">
        <v>0</v>
      </c>
      <c r="FK498">
        <v>0</v>
      </c>
      <c r="FL498">
        <v>0</v>
      </c>
      <c r="FM498">
        <v>0</v>
      </c>
      <c r="FN498">
        <v>0</v>
      </c>
      <c r="FO498">
        <v>0</v>
      </c>
      <c r="FQ498" s="53">
        <v>1</v>
      </c>
      <c r="FR498" s="53">
        <v>1</v>
      </c>
      <c r="FS498" s="53">
        <v>1</v>
      </c>
      <c r="FT498" s="53">
        <v>1</v>
      </c>
      <c r="FU498" s="53">
        <v>1</v>
      </c>
      <c r="FV498" s="53">
        <v>1</v>
      </c>
      <c r="FW498" s="53">
        <v>1</v>
      </c>
      <c r="FX498" s="53">
        <v>1</v>
      </c>
      <c r="FY498" s="53">
        <v>1</v>
      </c>
      <c r="FZ498" s="53">
        <v>0</v>
      </c>
    </row>
    <row r="499" spans="1:182">
      <c r="A499" t="s">
        <v>82</v>
      </c>
      <c r="B499" t="s">
        <v>540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 s="192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J499">
        <v>0</v>
      </c>
      <c r="BK499">
        <v>0</v>
      </c>
      <c r="BL499">
        <v>0</v>
      </c>
      <c r="BM499">
        <v>0</v>
      </c>
      <c r="BN499">
        <v>0</v>
      </c>
      <c r="BO499">
        <v>0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0</v>
      </c>
      <c r="BX499">
        <v>0</v>
      </c>
      <c r="BY499">
        <v>0</v>
      </c>
      <c r="BZ499">
        <v>0</v>
      </c>
      <c r="CA499" s="192">
        <v>0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CZ499">
        <v>0</v>
      </c>
      <c r="DA499">
        <v>0</v>
      </c>
      <c r="DB499">
        <v>0</v>
      </c>
      <c r="DC499">
        <v>0</v>
      </c>
      <c r="DD499">
        <v>0</v>
      </c>
      <c r="DE499">
        <v>0</v>
      </c>
      <c r="DF499">
        <v>0</v>
      </c>
      <c r="DG499">
        <v>0</v>
      </c>
      <c r="DH499">
        <v>325</v>
      </c>
      <c r="DI499">
        <v>353.2</v>
      </c>
      <c r="DJ499">
        <v>0</v>
      </c>
      <c r="DK499">
        <v>0</v>
      </c>
      <c r="DL499" s="192">
        <v>1</v>
      </c>
      <c r="DM499">
        <v>0</v>
      </c>
      <c r="DN499">
        <v>0</v>
      </c>
      <c r="DO499">
        <v>0</v>
      </c>
      <c r="DP499">
        <v>0</v>
      </c>
      <c r="DQ499">
        <v>0</v>
      </c>
      <c r="DR499">
        <v>0</v>
      </c>
      <c r="DS499">
        <v>0</v>
      </c>
      <c r="DT499">
        <v>0</v>
      </c>
      <c r="DU499">
        <v>0</v>
      </c>
      <c r="DV499">
        <v>0</v>
      </c>
      <c r="DW499">
        <v>0</v>
      </c>
      <c r="DX499">
        <v>0</v>
      </c>
      <c r="DY499">
        <v>0</v>
      </c>
      <c r="DZ499">
        <v>-2</v>
      </c>
      <c r="EA499">
        <v>-2</v>
      </c>
      <c r="EB499">
        <v>0</v>
      </c>
      <c r="EC499">
        <v>0</v>
      </c>
      <c r="ED499">
        <v>1</v>
      </c>
      <c r="EF499">
        <v>0</v>
      </c>
      <c r="EG499">
        <v>0</v>
      </c>
      <c r="EH499">
        <v>0</v>
      </c>
      <c r="EI499">
        <v>0</v>
      </c>
      <c r="EJ499">
        <v>0</v>
      </c>
      <c r="EK499">
        <v>0</v>
      </c>
      <c r="EL499">
        <v>0</v>
      </c>
      <c r="EM499">
        <v>0</v>
      </c>
      <c r="EN499">
        <v>0</v>
      </c>
      <c r="EO499">
        <v>0</v>
      </c>
      <c r="EP499">
        <v>0</v>
      </c>
      <c r="EQ499">
        <v>0</v>
      </c>
      <c r="ER499">
        <v>0</v>
      </c>
      <c r="ES499">
        <v>325</v>
      </c>
      <c r="ET499">
        <v>353.2</v>
      </c>
      <c r="EU499">
        <v>0</v>
      </c>
      <c r="EV499">
        <v>0</v>
      </c>
      <c r="EW499" s="192">
        <v>1</v>
      </c>
      <c r="EX499">
        <v>0</v>
      </c>
      <c r="EY499">
        <v>0</v>
      </c>
      <c r="EZ499">
        <v>0</v>
      </c>
      <c r="FA499">
        <v>0</v>
      </c>
      <c r="FB499">
        <v>0</v>
      </c>
      <c r="FC499">
        <v>0</v>
      </c>
      <c r="FD499">
        <v>0</v>
      </c>
      <c r="FE499">
        <v>0</v>
      </c>
      <c r="FF499">
        <v>0</v>
      </c>
      <c r="FG499">
        <v>0</v>
      </c>
      <c r="FH499">
        <v>0</v>
      </c>
      <c r="FI499">
        <v>0</v>
      </c>
      <c r="FJ499">
        <v>0</v>
      </c>
      <c r="FK499">
        <v>-2</v>
      </c>
      <c r="FL499">
        <v>-2</v>
      </c>
      <c r="FM499">
        <v>0</v>
      </c>
      <c r="FN499">
        <v>0</v>
      </c>
      <c r="FO499">
        <v>1</v>
      </c>
      <c r="FQ499" s="53">
        <v>1</v>
      </c>
      <c r="FR499" s="53">
        <v>1</v>
      </c>
      <c r="FS499" s="53">
        <v>1</v>
      </c>
      <c r="FT499" s="53">
        <v>1</v>
      </c>
      <c r="FU499" s="53">
        <v>1</v>
      </c>
      <c r="FV499" s="53">
        <v>1</v>
      </c>
      <c r="FW499" s="53">
        <v>1</v>
      </c>
      <c r="FX499" s="53" t="s">
        <v>5139</v>
      </c>
      <c r="FY499" s="53">
        <v>1</v>
      </c>
      <c r="FZ499" s="53">
        <v>1</v>
      </c>
    </row>
    <row r="500" spans="1:182">
      <c r="A500" t="s">
        <v>82</v>
      </c>
      <c r="B500" t="s">
        <v>540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675</v>
      </c>
      <c r="AN500">
        <v>0</v>
      </c>
      <c r="AO500">
        <v>0</v>
      </c>
      <c r="AP500" s="192">
        <v>1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-2</v>
      </c>
      <c r="BF500">
        <v>0</v>
      </c>
      <c r="BG500">
        <v>0</v>
      </c>
      <c r="BH500">
        <v>1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  <c r="BP500">
        <v>0</v>
      </c>
      <c r="BQ500">
        <v>0</v>
      </c>
      <c r="BR500">
        <v>0</v>
      </c>
      <c r="BS500">
        <v>0</v>
      </c>
      <c r="BT500">
        <v>0</v>
      </c>
      <c r="BU500">
        <v>0</v>
      </c>
      <c r="BV500">
        <v>0</v>
      </c>
      <c r="BW500">
        <v>0</v>
      </c>
      <c r="BX500">
        <v>675</v>
      </c>
      <c r="BY500">
        <v>0</v>
      </c>
      <c r="BZ500">
        <v>0</v>
      </c>
      <c r="CA500" s="192">
        <v>1</v>
      </c>
      <c r="CB500">
        <v>0</v>
      </c>
      <c r="CC500">
        <v>0</v>
      </c>
      <c r="CD500">
        <v>0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P500">
        <v>-2</v>
      </c>
      <c r="CQ500">
        <v>0</v>
      </c>
      <c r="CR500">
        <v>0</v>
      </c>
      <c r="CS500">
        <v>1</v>
      </c>
      <c r="CU500">
        <v>0</v>
      </c>
      <c r="CV500">
        <v>0</v>
      </c>
      <c r="CW500">
        <v>0</v>
      </c>
      <c r="CX500">
        <v>0</v>
      </c>
      <c r="CY500">
        <v>0</v>
      </c>
      <c r="CZ500">
        <v>0</v>
      </c>
      <c r="DA500">
        <v>0</v>
      </c>
      <c r="DB500">
        <v>0</v>
      </c>
      <c r="DC500">
        <v>0</v>
      </c>
      <c r="DD500">
        <v>0</v>
      </c>
      <c r="DE500">
        <v>0</v>
      </c>
      <c r="DF500">
        <v>0</v>
      </c>
      <c r="DG500">
        <v>0</v>
      </c>
      <c r="DH500">
        <v>175</v>
      </c>
      <c r="DI500">
        <v>1358.4</v>
      </c>
      <c r="DJ500">
        <v>0</v>
      </c>
      <c r="DK500">
        <v>0</v>
      </c>
      <c r="DL500" s="192">
        <v>1</v>
      </c>
      <c r="DM500">
        <v>0</v>
      </c>
      <c r="DN500">
        <v>0</v>
      </c>
      <c r="DO500">
        <v>0</v>
      </c>
      <c r="DP500">
        <v>0</v>
      </c>
      <c r="DQ500">
        <v>0</v>
      </c>
      <c r="DR500">
        <v>0</v>
      </c>
      <c r="DS500">
        <v>0</v>
      </c>
      <c r="DT500">
        <v>0</v>
      </c>
      <c r="DU500">
        <v>0</v>
      </c>
      <c r="DV500">
        <v>0</v>
      </c>
      <c r="DW500">
        <v>0</v>
      </c>
      <c r="DX500">
        <v>0</v>
      </c>
      <c r="DY500">
        <v>0</v>
      </c>
      <c r="DZ500">
        <v>-2</v>
      </c>
      <c r="EA500">
        <v>-2</v>
      </c>
      <c r="EB500">
        <v>0</v>
      </c>
      <c r="EC500">
        <v>0</v>
      </c>
      <c r="ED500">
        <v>1</v>
      </c>
      <c r="EF500">
        <v>0</v>
      </c>
      <c r="EG500">
        <v>0</v>
      </c>
      <c r="EH500">
        <v>0</v>
      </c>
      <c r="EI500">
        <v>0</v>
      </c>
      <c r="EJ500">
        <v>0</v>
      </c>
      <c r="EK500">
        <v>0</v>
      </c>
      <c r="EL500">
        <v>0</v>
      </c>
      <c r="EM500">
        <v>0</v>
      </c>
      <c r="EN500">
        <v>0</v>
      </c>
      <c r="EO500">
        <v>0</v>
      </c>
      <c r="EP500">
        <v>0</v>
      </c>
      <c r="EQ500">
        <v>0</v>
      </c>
      <c r="ER500">
        <v>0</v>
      </c>
      <c r="ES500">
        <v>175</v>
      </c>
      <c r="ET500">
        <v>1358.4</v>
      </c>
      <c r="EU500">
        <v>0</v>
      </c>
      <c r="EV500">
        <v>0</v>
      </c>
      <c r="EW500" s="192">
        <v>1</v>
      </c>
      <c r="EX500">
        <v>0</v>
      </c>
      <c r="EY500">
        <v>0</v>
      </c>
      <c r="EZ500">
        <v>0</v>
      </c>
      <c r="FA500">
        <v>0</v>
      </c>
      <c r="FB500">
        <v>0</v>
      </c>
      <c r="FC500">
        <v>0</v>
      </c>
      <c r="FD500">
        <v>0</v>
      </c>
      <c r="FE500">
        <v>0</v>
      </c>
      <c r="FF500">
        <v>0</v>
      </c>
      <c r="FG500">
        <v>0</v>
      </c>
      <c r="FH500">
        <v>0</v>
      </c>
      <c r="FI500">
        <v>0</v>
      </c>
      <c r="FJ500">
        <v>0</v>
      </c>
      <c r="FK500">
        <v>-2</v>
      </c>
      <c r="FL500">
        <v>-2</v>
      </c>
      <c r="FM500">
        <v>0</v>
      </c>
      <c r="FN500">
        <v>0</v>
      </c>
      <c r="FO500">
        <v>1</v>
      </c>
      <c r="FQ500" s="53">
        <v>1</v>
      </c>
      <c r="FR500" s="53">
        <v>1</v>
      </c>
      <c r="FS500" s="53">
        <v>1</v>
      </c>
      <c r="FT500" s="53">
        <v>1</v>
      </c>
      <c r="FU500" s="53">
        <v>1</v>
      </c>
      <c r="FV500" s="53">
        <v>1</v>
      </c>
      <c r="FW500" s="53">
        <v>1</v>
      </c>
      <c r="FX500" s="53" t="s">
        <v>5139</v>
      </c>
      <c r="FY500" s="53">
        <v>1</v>
      </c>
      <c r="FZ500" s="53">
        <v>1</v>
      </c>
    </row>
    <row r="501" spans="1:182">
      <c r="A501" t="s">
        <v>80</v>
      </c>
      <c r="B501" t="s">
        <v>541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 s="192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  <c r="BP501">
        <v>0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3.4910000000000001</v>
      </c>
      <c r="BW501">
        <v>0</v>
      </c>
      <c r="BX501">
        <v>0</v>
      </c>
      <c r="BY501">
        <v>0</v>
      </c>
      <c r="BZ501">
        <v>0</v>
      </c>
      <c r="CA501" s="192">
        <v>1</v>
      </c>
      <c r="CB501">
        <v>0</v>
      </c>
      <c r="CC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-2</v>
      </c>
      <c r="CO501">
        <v>0</v>
      </c>
      <c r="CP501">
        <v>0</v>
      </c>
      <c r="CQ501">
        <v>0</v>
      </c>
      <c r="CR501">
        <v>0</v>
      </c>
      <c r="CS501">
        <v>1</v>
      </c>
      <c r="CU501">
        <v>0</v>
      </c>
      <c r="CV501">
        <v>0</v>
      </c>
      <c r="CW501">
        <v>0</v>
      </c>
      <c r="CX501">
        <v>0</v>
      </c>
      <c r="CY501">
        <v>0</v>
      </c>
      <c r="CZ501">
        <v>0</v>
      </c>
      <c r="DA501">
        <v>0</v>
      </c>
      <c r="DB501">
        <v>0</v>
      </c>
      <c r="DC501">
        <v>0</v>
      </c>
      <c r="DD501">
        <v>0</v>
      </c>
      <c r="DE501">
        <v>0</v>
      </c>
      <c r="DF501">
        <v>0</v>
      </c>
      <c r="DG501">
        <v>3.4910000000000001</v>
      </c>
      <c r="DH501">
        <v>0</v>
      </c>
      <c r="DI501">
        <v>0</v>
      </c>
      <c r="DJ501">
        <v>0</v>
      </c>
      <c r="DK501">
        <v>0</v>
      </c>
      <c r="DL501" s="192">
        <v>1</v>
      </c>
      <c r="DM501">
        <v>0</v>
      </c>
      <c r="DN501">
        <v>0</v>
      </c>
      <c r="DO501">
        <v>0</v>
      </c>
      <c r="DP501">
        <v>0</v>
      </c>
      <c r="DQ501">
        <v>0</v>
      </c>
      <c r="DR501">
        <v>0</v>
      </c>
      <c r="DS501">
        <v>0</v>
      </c>
      <c r="DT501">
        <v>0</v>
      </c>
      <c r="DU501">
        <v>0</v>
      </c>
      <c r="DV501">
        <v>0</v>
      </c>
      <c r="DW501">
        <v>0</v>
      </c>
      <c r="DX501">
        <v>0</v>
      </c>
      <c r="DY501">
        <v>-1</v>
      </c>
      <c r="DZ501">
        <v>0</v>
      </c>
      <c r="EA501">
        <v>0</v>
      </c>
      <c r="EB501">
        <v>0</v>
      </c>
      <c r="EC501">
        <v>0</v>
      </c>
      <c r="ED501">
        <v>1</v>
      </c>
      <c r="EF501">
        <v>0</v>
      </c>
      <c r="EG501">
        <v>0</v>
      </c>
      <c r="EH501">
        <v>0</v>
      </c>
      <c r="EI501">
        <v>0</v>
      </c>
      <c r="EJ501">
        <v>0</v>
      </c>
      <c r="EK501">
        <v>0</v>
      </c>
      <c r="EL501">
        <v>0</v>
      </c>
      <c r="EM501">
        <v>0</v>
      </c>
      <c r="EN501">
        <v>0</v>
      </c>
      <c r="EO501">
        <v>0</v>
      </c>
      <c r="EP501">
        <v>0</v>
      </c>
      <c r="EQ501">
        <v>0</v>
      </c>
      <c r="ER501">
        <v>3.4910000000000001</v>
      </c>
      <c r="ES501">
        <v>0</v>
      </c>
      <c r="ET501">
        <v>0</v>
      </c>
      <c r="EU501">
        <v>0</v>
      </c>
      <c r="EV501">
        <v>0</v>
      </c>
      <c r="EW501" s="192">
        <v>1</v>
      </c>
      <c r="EX501">
        <v>0</v>
      </c>
      <c r="EY501">
        <v>0</v>
      </c>
      <c r="EZ501">
        <v>0</v>
      </c>
      <c r="FA501">
        <v>0</v>
      </c>
      <c r="FB501">
        <v>0</v>
      </c>
      <c r="FC501">
        <v>0</v>
      </c>
      <c r="FD501">
        <v>0</v>
      </c>
      <c r="FE501">
        <v>0</v>
      </c>
      <c r="FF501">
        <v>0</v>
      </c>
      <c r="FG501">
        <v>0</v>
      </c>
      <c r="FH501">
        <v>0</v>
      </c>
      <c r="FI501">
        <v>0</v>
      </c>
      <c r="FJ501">
        <v>-2</v>
      </c>
      <c r="FK501">
        <v>0</v>
      </c>
      <c r="FL501">
        <v>0</v>
      </c>
      <c r="FM501">
        <v>0</v>
      </c>
      <c r="FN501">
        <v>0</v>
      </c>
      <c r="FO501">
        <v>1</v>
      </c>
      <c r="FQ501" s="53">
        <v>1</v>
      </c>
      <c r="FR501" s="53">
        <v>1</v>
      </c>
      <c r="FS501" s="53">
        <v>1</v>
      </c>
      <c r="FT501" s="53">
        <v>1</v>
      </c>
      <c r="FU501" s="53">
        <v>1</v>
      </c>
      <c r="FV501" s="53">
        <v>1</v>
      </c>
      <c r="FW501" s="53" t="s">
        <v>5139</v>
      </c>
      <c r="FX501" s="53">
        <v>1</v>
      </c>
      <c r="FY501" s="53">
        <v>1</v>
      </c>
      <c r="FZ501" s="53">
        <v>1</v>
      </c>
    </row>
    <row r="502" spans="1:182">
      <c r="A502" t="s">
        <v>80</v>
      </c>
      <c r="B502" t="s">
        <v>542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 s="19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 s="19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U502">
        <v>0</v>
      </c>
      <c r="CV502">
        <v>0</v>
      </c>
      <c r="CW502">
        <v>0</v>
      </c>
      <c r="CX502">
        <v>0</v>
      </c>
      <c r="CY502">
        <v>0</v>
      </c>
      <c r="CZ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  <c r="DG502">
        <v>0</v>
      </c>
      <c r="DH502">
        <v>0</v>
      </c>
      <c r="DI502">
        <v>0</v>
      </c>
      <c r="DJ502">
        <v>0</v>
      </c>
      <c r="DK502">
        <v>0</v>
      </c>
      <c r="DL502" s="192">
        <v>0</v>
      </c>
      <c r="DM502">
        <v>0</v>
      </c>
      <c r="DN502">
        <v>0</v>
      </c>
      <c r="DO502">
        <v>0</v>
      </c>
      <c r="DP502">
        <v>0</v>
      </c>
      <c r="DQ502">
        <v>0</v>
      </c>
      <c r="DR502">
        <v>0</v>
      </c>
      <c r="DS502">
        <v>0</v>
      </c>
      <c r="DT502">
        <v>0</v>
      </c>
      <c r="DU502">
        <v>0</v>
      </c>
      <c r="DV502">
        <v>0</v>
      </c>
      <c r="DW502">
        <v>0</v>
      </c>
      <c r="DX502">
        <v>0</v>
      </c>
      <c r="DY502">
        <v>0</v>
      </c>
      <c r="DZ502">
        <v>0</v>
      </c>
      <c r="EA502">
        <v>0</v>
      </c>
      <c r="EB502">
        <v>0</v>
      </c>
      <c r="EC502">
        <v>0</v>
      </c>
      <c r="ED502">
        <v>0</v>
      </c>
      <c r="EF502">
        <v>0</v>
      </c>
      <c r="EG502">
        <v>0</v>
      </c>
      <c r="EH502">
        <v>0</v>
      </c>
      <c r="EI502">
        <v>0</v>
      </c>
      <c r="EJ502">
        <v>0</v>
      </c>
      <c r="EK502">
        <v>0</v>
      </c>
      <c r="EL502">
        <v>0</v>
      </c>
      <c r="EM502">
        <v>0</v>
      </c>
      <c r="EN502">
        <v>0</v>
      </c>
      <c r="EO502">
        <v>0</v>
      </c>
      <c r="EP502">
        <v>0</v>
      </c>
      <c r="EQ502">
        <v>0</v>
      </c>
      <c r="ER502">
        <v>0</v>
      </c>
      <c r="ES502">
        <v>0</v>
      </c>
      <c r="ET502">
        <v>0</v>
      </c>
      <c r="EU502">
        <v>0</v>
      </c>
      <c r="EV502">
        <v>0</v>
      </c>
      <c r="EW502" s="192">
        <v>0</v>
      </c>
      <c r="EX502">
        <v>0</v>
      </c>
      <c r="EY502">
        <v>0</v>
      </c>
      <c r="EZ502">
        <v>0</v>
      </c>
      <c r="FA502">
        <v>0</v>
      </c>
      <c r="FB502">
        <v>0</v>
      </c>
      <c r="FC502">
        <v>0</v>
      </c>
      <c r="FD502">
        <v>0</v>
      </c>
      <c r="FE502">
        <v>0</v>
      </c>
      <c r="FF502">
        <v>0</v>
      </c>
      <c r="FG502">
        <v>0</v>
      </c>
      <c r="FH502">
        <v>0</v>
      </c>
      <c r="FI502">
        <v>0</v>
      </c>
      <c r="FJ502">
        <v>0</v>
      </c>
      <c r="FK502">
        <v>0</v>
      </c>
      <c r="FL502">
        <v>0</v>
      </c>
      <c r="FM502">
        <v>0</v>
      </c>
      <c r="FN502">
        <v>0</v>
      </c>
      <c r="FO502">
        <v>0</v>
      </c>
      <c r="FQ502" s="53">
        <v>1</v>
      </c>
      <c r="FR502" s="53">
        <v>1</v>
      </c>
      <c r="FS502" s="53">
        <v>1</v>
      </c>
      <c r="FT502" s="53">
        <v>1</v>
      </c>
      <c r="FU502" s="53">
        <v>1</v>
      </c>
      <c r="FV502" s="53">
        <v>1</v>
      </c>
      <c r="FW502" s="53">
        <v>1</v>
      </c>
      <c r="FX502" s="53">
        <v>1</v>
      </c>
      <c r="FY502" s="53">
        <v>1</v>
      </c>
      <c r="FZ502" s="53">
        <v>0</v>
      </c>
    </row>
    <row r="503" spans="1:182">
      <c r="A503" t="s">
        <v>99</v>
      </c>
      <c r="B503" t="s">
        <v>543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 s="192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 s="192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CZ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  <c r="DG503">
        <v>0</v>
      </c>
      <c r="DH503">
        <v>0</v>
      </c>
      <c r="DI503">
        <v>0</v>
      </c>
      <c r="DJ503">
        <v>0</v>
      </c>
      <c r="DK503">
        <v>0</v>
      </c>
      <c r="DL503" s="192">
        <v>0</v>
      </c>
      <c r="DM503">
        <v>0</v>
      </c>
      <c r="DN503">
        <v>0</v>
      </c>
      <c r="DO503">
        <v>0</v>
      </c>
      <c r="DP503">
        <v>0</v>
      </c>
      <c r="DQ503">
        <v>0</v>
      </c>
      <c r="DR503">
        <v>0</v>
      </c>
      <c r="DS503">
        <v>0</v>
      </c>
      <c r="DT503">
        <v>0</v>
      </c>
      <c r="DU503">
        <v>0</v>
      </c>
      <c r="DV503">
        <v>0</v>
      </c>
      <c r="DW503">
        <v>0</v>
      </c>
      <c r="DX503">
        <v>0</v>
      </c>
      <c r="DY503">
        <v>0</v>
      </c>
      <c r="DZ503">
        <v>0</v>
      </c>
      <c r="EA503">
        <v>0</v>
      </c>
      <c r="EB503">
        <v>0</v>
      </c>
      <c r="EC503">
        <v>0</v>
      </c>
      <c r="ED503">
        <v>0</v>
      </c>
      <c r="EF503">
        <v>0</v>
      </c>
      <c r="EG503">
        <v>0</v>
      </c>
      <c r="EH503">
        <v>0</v>
      </c>
      <c r="EI503">
        <v>0</v>
      </c>
      <c r="EJ503">
        <v>0</v>
      </c>
      <c r="EK503">
        <v>0</v>
      </c>
      <c r="EL503">
        <v>0</v>
      </c>
      <c r="EM503">
        <v>0</v>
      </c>
      <c r="EN503">
        <v>0</v>
      </c>
      <c r="EO503">
        <v>0</v>
      </c>
      <c r="EP503">
        <v>0</v>
      </c>
      <c r="EQ503">
        <v>0</v>
      </c>
      <c r="ER503">
        <v>0</v>
      </c>
      <c r="ES503">
        <v>0</v>
      </c>
      <c r="ET503">
        <v>0</v>
      </c>
      <c r="EU503">
        <v>0</v>
      </c>
      <c r="EV503">
        <v>0</v>
      </c>
      <c r="EW503" s="192">
        <v>0</v>
      </c>
      <c r="EX503">
        <v>0</v>
      </c>
      <c r="EY503">
        <v>0</v>
      </c>
      <c r="EZ503">
        <v>0</v>
      </c>
      <c r="FA503">
        <v>0</v>
      </c>
      <c r="FB503">
        <v>0</v>
      </c>
      <c r="FC503">
        <v>0</v>
      </c>
      <c r="FD503">
        <v>0</v>
      </c>
      <c r="FE503">
        <v>0</v>
      </c>
      <c r="FF503">
        <v>0</v>
      </c>
      <c r="FG503">
        <v>0</v>
      </c>
      <c r="FH503">
        <v>0</v>
      </c>
      <c r="FI503">
        <v>0</v>
      </c>
      <c r="FJ503">
        <v>0</v>
      </c>
      <c r="FK503">
        <v>0</v>
      </c>
      <c r="FL503">
        <v>0</v>
      </c>
      <c r="FM503">
        <v>0</v>
      </c>
      <c r="FN503">
        <v>0</v>
      </c>
      <c r="FO503">
        <v>0</v>
      </c>
      <c r="FQ503" s="53">
        <v>1</v>
      </c>
      <c r="FR503" s="53">
        <v>1</v>
      </c>
      <c r="FS503" s="53">
        <v>1</v>
      </c>
      <c r="FT503" s="53">
        <v>1</v>
      </c>
      <c r="FU503" s="53">
        <v>1</v>
      </c>
      <c r="FV503" s="53">
        <v>1</v>
      </c>
      <c r="FW503" s="53">
        <v>1</v>
      </c>
      <c r="FX503" s="53">
        <v>1</v>
      </c>
      <c r="FY503" s="53">
        <v>1</v>
      </c>
      <c r="FZ503" s="53">
        <v>0</v>
      </c>
    </row>
    <row r="504" spans="1:182">
      <c r="A504" t="s">
        <v>99</v>
      </c>
      <c r="B504" t="s">
        <v>544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 s="192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 s="192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0</v>
      </c>
      <c r="CU504">
        <v>0</v>
      </c>
      <c r="CV504">
        <v>0</v>
      </c>
      <c r="CW504">
        <v>0</v>
      </c>
      <c r="CX504">
        <v>0</v>
      </c>
      <c r="CY504">
        <v>0</v>
      </c>
      <c r="CZ504">
        <v>0</v>
      </c>
      <c r="DA504">
        <v>0</v>
      </c>
      <c r="DB504">
        <v>0</v>
      </c>
      <c r="DC504">
        <v>0</v>
      </c>
      <c r="DD504">
        <v>0</v>
      </c>
      <c r="DE504">
        <v>0</v>
      </c>
      <c r="DF504">
        <v>0</v>
      </c>
      <c r="DG504">
        <v>0</v>
      </c>
      <c r="DH504">
        <v>0</v>
      </c>
      <c r="DI504">
        <v>0</v>
      </c>
      <c r="DJ504">
        <v>0</v>
      </c>
      <c r="DK504">
        <v>0</v>
      </c>
      <c r="DL504" s="192">
        <v>0</v>
      </c>
      <c r="DM504">
        <v>0</v>
      </c>
      <c r="DN504">
        <v>0</v>
      </c>
      <c r="DO504">
        <v>0</v>
      </c>
      <c r="DP504">
        <v>0</v>
      </c>
      <c r="DQ504">
        <v>0</v>
      </c>
      <c r="DR504">
        <v>0</v>
      </c>
      <c r="DS504">
        <v>0</v>
      </c>
      <c r="DT504">
        <v>0</v>
      </c>
      <c r="DU504">
        <v>0</v>
      </c>
      <c r="DV504">
        <v>0</v>
      </c>
      <c r="DW504">
        <v>0</v>
      </c>
      <c r="DX504">
        <v>0</v>
      </c>
      <c r="DY504">
        <v>0</v>
      </c>
      <c r="DZ504">
        <v>0</v>
      </c>
      <c r="EA504">
        <v>0</v>
      </c>
      <c r="EB504">
        <v>0</v>
      </c>
      <c r="EC504">
        <v>0</v>
      </c>
      <c r="ED504">
        <v>0</v>
      </c>
      <c r="EF504">
        <v>0</v>
      </c>
      <c r="EG504">
        <v>0</v>
      </c>
      <c r="EH504">
        <v>0</v>
      </c>
      <c r="EI504">
        <v>0</v>
      </c>
      <c r="EJ504">
        <v>0</v>
      </c>
      <c r="EK504">
        <v>0</v>
      </c>
      <c r="EL504">
        <v>0</v>
      </c>
      <c r="EM504">
        <v>0</v>
      </c>
      <c r="EN504">
        <v>0</v>
      </c>
      <c r="EO504">
        <v>0</v>
      </c>
      <c r="EP504">
        <v>0</v>
      </c>
      <c r="EQ504">
        <v>0</v>
      </c>
      <c r="ER504">
        <v>0</v>
      </c>
      <c r="ES504">
        <v>0</v>
      </c>
      <c r="ET504">
        <v>0</v>
      </c>
      <c r="EU504">
        <v>0</v>
      </c>
      <c r="EV504">
        <v>0</v>
      </c>
      <c r="EW504" s="192">
        <v>0</v>
      </c>
      <c r="EX504">
        <v>0</v>
      </c>
      <c r="EY504">
        <v>0</v>
      </c>
      <c r="EZ504">
        <v>0</v>
      </c>
      <c r="FA504">
        <v>0</v>
      </c>
      <c r="FB504">
        <v>0</v>
      </c>
      <c r="FC504">
        <v>0</v>
      </c>
      <c r="FD504">
        <v>0</v>
      </c>
      <c r="FE504">
        <v>0</v>
      </c>
      <c r="FF504">
        <v>0</v>
      </c>
      <c r="FG504">
        <v>0</v>
      </c>
      <c r="FH504">
        <v>0</v>
      </c>
      <c r="FI504">
        <v>0</v>
      </c>
      <c r="FJ504">
        <v>0</v>
      </c>
      <c r="FK504">
        <v>0</v>
      </c>
      <c r="FL504">
        <v>0</v>
      </c>
      <c r="FM504">
        <v>0</v>
      </c>
      <c r="FN504">
        <v>0</v>
      </c>
      <c r="FO504">
        <v>0</v>
      </c>
      <c r="FQ504" s="53">
        <v>1</v>
      </c>
      <c r="FR504" s="53">
        <v>1</v>
      </c>
      <c r="FS504" s="53">
        <v>1</v>
      </c>
      <c r="FT504" s="53">
        <v>1</v>
      </c>
      <c r="FU504" s="53">
        <v>1</v>
      </c>
      <c r="FV504" s="53">
        <v>1</v>
      </c>
      <c r="FW504" s="53">
        <v>1</v>
      </c>
      <c r="FX504" s="53">
        <v>1</v>
      </c>
      <c r="FY504" s="53">
        <v>1</v>
      </c>
      <c r="FZ504" s="53">
        <v>0</v>
      </c>
    </row>
    <row r="505" spans="1:182">
      <c r="A505" t="s">
        <v>86</v>
      </c>
      <c r="B505" t="s">
        <v>545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100</v>
      </c>
      <c r="Q505">
        <v>100</v>
      </c>
      <c r="R505">
        <v>200</v>
      </c>
      <c r="S505">
        <v>0</v>
      </c>
      <c r="T505">
        <v>0</v>
      </c>
      <c r="U505">
        <v>0</v>
      </c>
      <c r="V505">
        <v>0</v>
      </c>
      <c r="W505">
        <v>1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 s="192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2</v>
      </c>
      <c r="BC505">
        <v>2</v>
      </c>
      <c r="BD505">
        <v>0</v>
      </c>
      <c r="BE505">
        <v>0</v>
      </c>
      <c r="BF505">
        <v>0</v>
      </c>
      <c r="BG505">
        <v>0</v>
      </c>
      <c r="BH505">
        <v>1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0</v>
      </c>
      <c r="BY505">
        <v>0</v>
      </c>
      <c r="BZ505">
        <v>0</v>
      </c>
      <c r="CA505" s="192">
        <v>0</v>
      </c>
      <c r="CB505">
        <v>0</v>
      </c>
      <c r="CC505">
        <v>0</v>
      </c>
      <c r="CD505">
        <v>0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2</v>
      </c>
      <c r="CN505">
        <v>2</v>
      </c>
      <c r="CO505">
        <v>0</v>
      </c>
      <c r="CP505">
        <v>0</v>
      </c>
      <c r="CQ505">
        <v>0</v>
      </c>
      <c r="CR505">
        <v>0</v>
      </c>
      <c r="CS505">
        <v>1</v>
      </c>
      <c r="CU505">
        <v>0</v>
      </c>
      <c r="CV505">
        <v>0</v>
      </c>
      <c r="CW505">
        <v>0</v>
      </c>
      <c r="CX505">
        <v>0</v>
      </c>
      <c r="CY505">
        <v>0</v>
      </c>
      <c r="CZ505">
        <v>0</v>
      </c>
      <c r="DA505">
        <v>0</v>
      </c>
      <c r="DB505">
        <v>0</v>
      </c>
      <c r="DC505">
        <v>0</v>
      </c>
      <c r="DD505">
        <v>0</v>
      </c>
      <c r="DE505">
        <v>0</v>
      </c>
      <c r="DF505">
        <v>0</v>
      </c>
      <c r="DG505">
        <v>0</v>
      </c>
      <c r="DH505">
        <v>0</v>
      </c>
      <c r="DI505">
        <v>0</v>
      </c>
      <c r="DJ505">
        <v>0</v>
      </c>
      <c r="DK505">
        <v>0</v>
      </c>
      <c r="DL505" s="192">
        <v>0</v>
      </c>
      <c r="DM505">
        <v>0</v>
      </c>
      <c r="DN505">
        <v>0</v>
      </c>
      <c r="DO505">
        <v>0</v>
      </c>
      <c r="DP505">
        <v>0</v>
      </c>
      <c r="DQ505">
        <v>0</v>
      </c>
      <c r="DR505">
        <v>0</v>
      </c>
      <c r="DS505">
        <v>0</v>
      </c>
      <c r="DT505">
        <v>0</v>
      </c>
      <c r="DU505">
        <v>0</v>
      </c>
      <c r="DV505">
        <v>0</v>
      </c>
      <c r="DW505">
        <v>0</v>
      </c>
      <c r="DX505">
        <v>2</v>
      </c>
      <c r="DY505">
        <v>2</v>
      </c>
      <c r="DZ505">
        <v>0</v>
      </c>
      <c r="EA505">
        <v>0</v>
      </c>
      <c r="EB505">
        <v>0</v>
      </c>
      <c r="EC505">
        <v>0</v>
      </c>
      <c r="ED505">
        <v>1</v>
      </c>
      <c r="EF505">
        <v>0</v>
      </c>
      <c r="EG505">
        <v>0</v>
      </c>
      <c r="EH505">
        <v>0</v>
      </c>
      <c r="EI505">
        <v>0</v>
      </c>
      <c r="EJ505">
        <v>0</v>
      </c>
      <c r="EK505">
        <v>0</v>
      </c>
      <c r="EL505">
        <v>0</v>
      </c>
      <c r="EM505">
        <v>0</v>
      </c>
      <c r="EN505">
        <v>0</v>
      </c>
      <c r="EO505">
        <v>0</v>
      </c>
      <c r="EP505">
        <v>0</v>
      </c>
      <c r="EQ505">
        <v>0</v>
      </c>
      <c r="ER505">
        <v>0</v>
      </c>
      <c r="ES505">
        <v>0</v>
      </c>
      <c r="ET505">
        <v>0</v>
      </c>
      <c r="EU505">
        <v>0</v>
      </c>
      <c r="EV505">
        <v>0</v>
      </c>
      <c r="EW505" s="192">
        <v>0</v>
      </c>
      <c r="EX505">
        <v>0</v>
      </c>
      <c r="EY505">
        <v>0</v>
      </c>
      <c r="EZ505">
        <v>0</v>
      </c>
      <c r="FA505">
        <v>0</v>
      </c>
      <c r="FB505">
        <v>0</v>
      </c>
      <c r="FC505">
        <v>0</v>
      </c>
      <c r="FD505">
        <v>0</v>
      </c>
      <c r="FE505">
        <v>0</v>
      </c>
      <c r="FF505">
        <v>0</v>
      </c>
      <c r="FG505">
        <v>0</v>
      </c>
      <c r="FH505">
        <v>0</v>
      </c>
      <c r="FI505">
        <v>2</v>
      </c>
      <c r="FJ505">
        <v>2</v>
      </c>
      <c r="FK505">
        <v>0</v>
      </c>
      <c r="FL505">
        <v>0</v>
      </c>
      <c r="FM505">
        <v>0</v>
      </c>
      <c r="FN505">
        <v>0</v>
      </c>
      <c r="FO505">
        <v>1</v>
      </c>
      <c r="FQ505" s="53">
        <v>1</v>
      </c>
      <c r="FR505" s="53">
        <v>1</v>
      </c>
      <c r="FS505" s="53">
        <v>1</v>
      </c>
      <c r="FT505" s="53">
        <v>1</v>
      </c>
      <c r="FU505" s="53">
        <v>1</v>
      </c>
      <c r="FV505" s="53">
        <v>1</v>
      </c>
      <c r="FW505" s="53" t="s">
        <v>5141</v>
      </c>
      <c r="FX505" s="53">
        <v>1</v>
      </c>
      <c r="FY505" s="53">
        <v>1</v>
      </c>
      <c r="FZ505" s="53">
        <v>1</v>
      </c>
    </row>
    <row r="506" spans="1:182">
      <c r="A506" t="s">
        <v>95</v>
      </c>
      <c r="B506" t="s">
        <v>546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 s="192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 s="192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U506">
        <v>0</v>
      </c>
      <c r="CV506">
        <v>0</v>
      </c>
      <c r="CW506">
        <v>0</v>
      </c>
      <c r="CX506">
        <v>0</v>
      </c>
      <c r="CY506">
        <v>0</v>
      </c>
      <c r="CZ506">
        <v>0</v>
      </c>
      <c r="DA506">
        <v>0</v>
      </c>
      <c r="DB506">
        <v>0</v>
      </c>
      <c r="DC506">
        <v>0</v>
      </c>
      <c r="DD506">
        <v>0</v>
      </c>
      <c r="DE506">
        <v>0</v>
      </c>
      <c r="DF506">
        <v>0</v>
      </c>
      <c r="DG506">
        <v>0</v>
      </c>
      <c r="DH506">
        <v>0</v>
      </c>
      <c r="DI506">
        <v>0</v>
      </c>
      <c r="DJ506">
        <v>0</v>
      </c>
      <c r="DK506">
        <v>0</v>
      </c>
      <c r="DL506" s="192">
        <v>0</v>
      </c>
      <c r="DM506">
        <v>0</v>
      </c>
      <c r="DN506">
        <v>0</v>
      </c>
      <c r="DO506">
        <v>0</v>
      </c>
      <c r="DP506">
        <v>0</v>
      </c>
      <c r="DQ506">
        <v>0</v>
      </c>
      <c r="DR506">
        <v>0</v>
      </c>
      <c r="DS506">
        <v>0</v>
      </c>
      <c r="DT506">
        <v>0</v>
      </c>
      <c r="DU506">
        <v>0</v>
      </c>
      <c r="DV506">
        <v>0</v>
      </c>
      <c r="DW506">
        <v>0</v>
      </c>
      <c r="DX506">
        <v>0</v>
      </c>
      <c r="DY506">
        <v>0</v>
      </c>
      <c r="DZ506">
        <v>0</v>
      </c>
      <c r="EA506">
        <v>0</v>
      </c>
      <c r="EB506">
        <v>0</v>
      </c>
      <c r="EC506">
        <v>0</v>
      </c>
      <c r="ED506">
        <v>0</v>
      </c>
      <c r="EF506">
        <v>0</v>
      </c>
      <c r="EG506">
        <v>0</v>
      </c>
      <c r="EH506">
        <v>0</v>
      </c>
      <c r="EI506">
        <v>0</v>
      </c>
      <c r="EJ506">
        <v>0</v>
      </c>
      <c r="EK506">
        <v>0</v>
      </c>
      <c r="EL506">
        <v>0</v>
      </c>
      <c r="EM506">
        <v>0</v>
      </c>
      <c r="EN506">
        <v>0</v>
      </c>
      <c r="EO506">
        <v>0</v>
      </c>
      <c r="EP506">
        <v>0</v>
      </c>
      <c r="EQ506">
        <v>0</v>
      </c>
      <c r="ER506">
        <v>0</v>
      </c>
      <c r="ES506">
        <v>0</v>
      </c>
      <c r="ET506">
        <v>0</v>
      </c>
      <c r="EU506">
        <v>0</v>
      </c>
      <c r="EV506">
        <v>0</v>
      </c>
      <c r="EW506" s="192">
        <v>0</v>
      </c>
      <c r="EX506">
        <v>0</v>
      </c>
      <c r="EY506">
        <v>0</v>
      </c>
      <c r="EZ506">
        <v>0</v>
      </c>
      <c r="FA506">
        <v>0</v>
      </c>
      <c r="FB506">
        <v>0</v>
      </c>
      <c r="FC506">
        <v>0</v>
      </c>
      <c r="FD506">
        <v>0</v>
      </c>
      <c r="FE506">
        <v>0</v>
      </c>
      <c r="FF506">
        <v>0</v>
      </c>
      <c r="FG506">
        <v>0</v>
      </c>
      <c r="FH506">
        <v>0</v>
      </c>
      <c r="FI506">
        <v>0</v>
      </c>
      <c r="FJ506">
        <v>0</v>
      </c>
      <c r="FK506">
        <v>0</v>
      </c>
      <c r="FL506">
        <v>0</v>
      </c>
      <c r="FM506">
        <v>0</v>
      </c>
      <c r="FN506">
        <v>0</v>
      </c>
      <c r="FO506">
        <v>0</v>
      </c>
      <c r="FQ506" s="53">
        <v>1</v>
      </c>
      <c r="FR506" s="53">
        <v>1</v>
      </c>
      <c r="FS506" s="53">
        <v>1</v>
      </c>
      <c r="FT506" s="53">
        <v>1</v>
      </c>
      <c r="FU506" s="53">
        <v>1</v>
      </c>
      <c r="FV506" s="53">
        <v>1</v>
      </c>
      <c r="FW506" s="53">
        <v>1</v>
      </c>
      <c r="FX506" s="53">
        <v>1</v>
      </c>
      <c r="FY506" s="53">
        <v>1</v>
      </c>
      <c r="FZ506" s="53">
        <v>0</v>
      </c>
    </row>
    <row r="507" spans="1:182">
      <c r="A507" t="s">
        <v>80</v>
      </c>
      <c r="B507" t="s">
        <v>547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 s="192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4.375</v>
      </c>
      <c r="BW507">
        <v>0</v>
      </c>
      <c r="BX507">
        <v>0</v>
      </c>
      <c r="BY507">
        <v>0</v>
      </c>
      <c r="BZ507">
        <v>0</v>
      </c>
      <c r="CA507" s="192">
        <v>1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-2</v>
      </c>
      <c r="CO507">
        <v>0</v>
      </c>
      <c r="CP507">
        <v>0</v>
      </c>
      <c r="CQ507">
        <v>0</v>
      </c>
      <c r="CR507">
        <v>0</v>
      </c>
      <c r="CS507">
        <v>1</v>
      </c>
      <c r="CU507">
        <v>0</v>
      </c>
      <c r="CV507">
        <v>0</v>
      </c>
      <c r="CW507">
        <v>0</v>
      </c>
      <c r="CX507">
        <v>0</v>
      </c>
      <c r="CY507">
        <v>0</v>
      </c>
      <c r="CZ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  <c r="DG507">
        <v>4.375</v>
      </c>
      <c r="DH507">
        <v>0</v>
      </c>
      <c r="DI507">
        <v>0</v>
      </c>
      <c r="DJ507">
        <v>0</v>
      </c>
      <c r="DK507">
        <v>0</v>
      </c>
      <c r="DL507" s="192">
        <v>1</v>
      </c>
      <c r="DM507">
        <v>0</v>
      </c>
      <c r="DN507">
        <v>0</v>
      </c>
      <c r="DO507">
        <v>0</v>
      </c>
      <c r="DP507">
        <v>0</v>
      </c>
      <c r="DQ507">
        <v>0</v>
      </c>
      <c r="DR507">
        <v>0</v>
      </c>
      <c r="DS507">
        <v>0</v>
      </c>
      <c r="DT507">
        <v>0</v>
      </c>
      <c r="DU507">
        <v>0</v>
      </c>
      <c r="DV507">
        <v>0</v>
      </c>
      <c r="DW507">
        <v>0</v>
      </c>
      <c r="DX507">
        <v>0</v>
      </c>
      <c r="DY507">
        <v>-1</v>
      </c>
      <c r="DZ507">
        <v>0</v>
      </c>
      <c r="EA507">
        <v>0</v>
      </c>
      <c r="EB507">
        <v>0</v>
      </c>
      <c r="EC507">
        <v>0</v>
      </c>
      <c r="ED507">
        <v>1</v>
      </c>
      <c r="EF507">
        <v>0</v>
      </c>
      <c r="EG507">
        <v>0</v>
      </c>
      <c r="EH507">
        <v>0</v>
      </c>
      <c r="EI507">
        <v>0</v>
      </c>
      <c r="EJ507">
        <v>0</v>
      </c>
      <c r="EK507">
        <v>0</v>
      </c>
      <c r="EL507">
        <v>0</v>
      </c>
      <c r="EM507">
        <v>0</v>
      </c>
      <c r="EN507">
        <v>0</v>
      </c>
      <c r="EO507">
        <v>0</v>
      </c>
      <c r="EP507">
        <v>0</v>
      </c>
      <c r="EQ507">
        <v>0</v>
      </c>
      <c r="ER507">
        <v>4.375</v>
      </c>
      <c r="ES507">
        <v>0</v>
      </c>
      <c r="ET507">
        <v>0</v>
      </c>
      <c r="EU507">
        <v>0</v>
      </c>
      <c r="EV507">
        <v>0</v>
      </c>
      <c r="EW507" s="192">
        <v>1</v>
      </c>
      <c r="EX507">
        <v>0</v>
      </c>
      <c r="EY507">
        <v>0</v>
      </c>
      <c r="EZ507">
        <v>0</v>
      </c>
      <c r="FA507">
        <v>0</v>
      </c>
      <c r="FB507">
        <v>0</v>
      </c>
      <c r="FC507">
        <v>0</v>
      </c>
      <c r="FD507">
        <v>0</v>
      </c>
      <c r="FE507">
        <v>0</v>
      </c>
      <c r="FF507">
        <v>0</v>
      </c>
      <c r="FG507">
        <v>0</v>
      </c>
      <c r="FH507">
        <v>0</v>
      </c>
      <c r="FI507">
        <v>0</v>
      </c>
      <c r="FJ507">
        <v>-2</v>
      </c>
      <c r="FK507">
        <v>0</v>
      </c>
      <c r="FL507">
        <v>0</v>
      </c>
      <c r="FM507">
        <v>0</v>
      </c>
      <c r="FN507">
        <v>0</v>
      </c>
      <c r="FO507">
        <v>1</v>
      </c>
      <c r="FQ507" s="53">
        <v>1</v>
      </c>
      <c r="FR507" s="53">
        <v>1</v>
      </c>
      <c r="FS507" s="53">
        <v>1</v>
      </c>
      <c r="FT507" s="53">
        <v>1</v>
      </c>
      <c r="FU507" s="53">
        <v>1</v>
      </c>
      <c r="FV507" s="53">
        <v>1</v>
      </c>
      <c r="FW507" s="53" t="s">
        <v>5139</v>
      </c>
      <c r="FX507" s="53">
        <v>1</v>
      </c>
      <c r="FY507" s="53">
        <v>1</v>
      </c>
      <c r="FZ507" s="53">
        <v>1</v>
      </c>
    </row>
    <row r="508" spans="1:182">
      <c r="A508" t="s">
        <v>99</v>
      </c>
      <c r="B508" t="s">
        <v>548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 s="192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 s="192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U508">
        <v>0</v>
      </c>
      <c r="CV508">
        <v>0</v>
      </c>
      <c r="CW508">
        <v>0</v>
      </c>
      <c r="CX508">
        <v>0</v>
      </c>
      <c r="CY508">
        <v>0</v>
      </c>
      <c r="CZ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  <c r="DG508">
        <v>0</v>
      </c>
      <c r="DH508">
        <v>0</v>
      </c>
      <c r="DI508">
        <v>0</v>
      </c>
      <c r="DJ508">
        <v>0</v>
      </c>
      <c r="DK508">
        <v>0</v>
      </c>
      <c r="DL508" s="192">
        <v>0</v>
      </c>
      <c r="DM508">
        <v>0</v>
      </c>
      <c r="DN508">
        <v>0</v>
      </c>
      <c r="DO508">
        <v>0</v>
      </c>
      <c r="DP508">
        <v>0</v>
      </c>
      <c r="DQ508">
        <v>0</v>
      </c>
      <c r="DR508">
        <v>0</v>
      </c>
      <c r="DS508">
        <v>0</v>
      </c>
      <c r="DT508">
        <v>0</v>
      </c>
      <c r="DU508">
        <v>0</v>
      </c>
      <c r="DV508">
        <v>0</v>
      </c>
      <c r="DW508">
        <v>0</v>
      </c>
      <c r="DX508">
        <v>0</v>
      </c>
      <c r="DY508">
        <v>0</v>
      </c>
      <c r="DZ508">
        <v>0</v>
      </c>
      <c r="EA508">
        <v>0</v>
      </c>
      <c r="EB508">
        <v>0</v>
      </c>
      <c r="EC508">
        <v>0</v>
      </c>
      <c r="ED508">
        <v>0</v>
      </c>
      <c r="EF508">
        <v>0</v>
      </c>
      <c r="EG508">
        <v>0</v>
      </c>
      <c r="EH508">
        <v>0</v>
      </c>
      <c r="EI508">
        <v>0</v>
      </c>
      <c r="EJ508">
        <v>0</v>
      </c>
      <c r="EK508">
        <v>0</v>
      </c>
      <c r="EL508">
        <v>0</v>
      </c>
      <c r="EM508">
        <v>0</v>
      </c>
      <c r="EN508">
        <v>0</v>
      </c>
      <c r="EO508">
        <v>0</v>
      </c>
      <c r="EP508">
        <v>0</v>
      </c>
      <c r="EQ508">
        <v>0</v>
      </c>
      <c r="ER508">
        <v>0</v>
      </c>
      <c r="ES508">
        <v>0</v>
      </c>
      <c r="ET508">
        <v>0</v>
      </c>
      <c r="EU508">
        <v>0</v>
      </c>
      <c r="EV508">
        <v>0</v>
      </c>
      <c r="EW508" s="192">
        <v>0</v>
      </c>
      <c r="EX508">
        <v>0</v>
      </c>
      <c r="EY508">
        <v>0</v>
      </c>
      <c r="EZ508">
        <v>0</v>
      </c>
      <c r="FA508">
        <v>0</v>
      </c>
      <c r="FB508">
        <v>0</v>
      </c>
      <c r="FC508">
        <v>0</v>
      </c>
      <c r="FD508">
        <v>0</v>
      </c>
      <c r="FE508">
        <v>0</v>
      </c>
      <c r="FF508">
        <v>0</v>
      </c>
      <c r="FG508">
        <v>0</v>
      </c>
      <c r="FH508">
        <v>0</v>
      </c>
      <c r="FI508">
        <v>0</v>
      </c>
      <c r="FJ508">
        <v>0</v>
      </c>
      <c r="FK508">
        <v>0</v>
      </c>
      <c r="FL508">
        <v>0</v>
      </c>
      <c r="FM508">
        <v>0</v>
      </c>
      <c r="FN508">
        <v>0</v>
      </c>
      <c r="FO508">
        <v>0</v>
      </c>
      <c r="FQ508" s="53">
        <v>1</v>
      </c>
      <c r="FR508" s="53">
        <v>1</v>
      </c>
      <c r="FS508" s="53">
        <v>1</v>
      </c>
      <c r="FT508" s="53">
        <v>1</v>
      </c>
      <c r="FU508" s="53">
        <v>1</v>
      </c>
      <c r="FV508" s="53">
        <v>1</v>
      </c>
      <c r="FW508" s="53">
        <v>1</v>
      </c>
      <c r="FX508" s="53">
        <v>1</v>
      </c>
      <c r="FY508" s="53">
        <v>1</v>
      </c>
      <c r="FZ508" s="53">
        <v>0</v>
      </c>
    </row>
    <row r="509" spans="1:182">
      <c r="A509" t="s">
        <v>84</v>
      </c>
      <c r="B509" t="s">
        <v>549</v>
      </c>
      <c r="C509">
        <v>230</v>
      </c>
      <c r="D509">
        <v>2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375</v>
      </c>
      <c r="Q509">
        <v>0</v>
      </c>
      <c r="R509">
        <v>375</v>
      </c>
      <c r="S509">
        <v>0</v>
      </c>
      <c r="T509">
        <v>0</v>
      </c>
      <c r="U509">
        <v>0</v>
      </c>
      <c r="V509">
        <v>0</v>
      </c>
      <c r="W509">
        <v>1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 s="192">
        <v>0</v>
      </c>
      <c r="AQ509">
        <v>2</v>
      </c>
      <c r="AR509">
        <v>2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2</v>
      </c>
      <c r="BC509">
        <v>2</v>
      </c>
      <c r="BD509">
        <v>0</v>
      </c>
      <c r="BE509">
        <v>0</v>
      </c>
      <c r="BF509">
        <v>0</v>
      </c>
      <c r="BG509">
        <v>0</v>
      </c>
      <c r="BH509">
        <v>1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 s="192">
        <v>0</v>
      </c>
      <c r="CB509">
        <v>2</v>
      </c>
      <c r="CC509">
        <v>2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2</v>
      </c>
      <c r="CN509">
        <v>2</v>
      </c>
      <c r="CO509">
        <v>0</v>
      </c>
      <c r="CP509">
        <v>0</v>
      </c>
      <c r="CQ509">
        <v>0</v>
      </c>
      <c r="CR509">
        <v>0</v>
      </c>
      <c r="CS509">
        <v>1</v>
      </c>
      <c r="CU509">
        <v>0</v>
      </c>
      <c r="CV509">
        <v>0</v>
      </c>
      <c r="CW509">
        <v>0</v>
      </c>
      <c r="CX509">
        <v>0</v>
      </c>
      <c r="CY509">
        <v>0</v>
      </c>
      <c r="CZ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  <c r="DG509">
        <v>0</v>
      </c>
      <c r="DH509">
        <v>0</v>
      </c>
      <c r="DI509">
        <v>0</v>
      </c>
      <c r="DJ509">
        <v>0</v>
      </c>
      <c r="DK509">
        <v>0</v>
      </c>
      <c r="DL509" s="192">
        <v>0</v>
      </c>
      <c r="DM509">
        <v>2</v>
      </c>
      <c r="DN509">
        <v>2</v>
      </c>
      <c r="DO509">
        <v>0</v>
      </c>
      <c r="DP509">
        <v>0</v>
      </c>
      <c r="DQ509">
        <v>0</v>
      </c>
      <c r="DR509">
        <v>0</v>
      </c>
      <c r="DS509">
        <v>0</v>
      </c>
      <c r="DT509">
        <v>0</v>
      </c>
      <c r="DU509">
        <v>0</v>
      </c>
      <c r="DV509">
        <v>0</v>
      </c>
      <c r="DW509">
        <v>0</v>
      </c>
      <c r="DX509">
        <v>2</v>
      </c>
      <c r="DY509">
        <v>2</v>
      </c>
      <c r="DZ509">
        <v>0</v>
      </c>
      <c r="EA509">
        <v>0</v>
      </c>
      <c r="EB509">
        <v>0</v>
      </c>
      <c r="EC509">
        <v>0</v>
      </c>
      <c r="ED509">
        <v>1</v>
      </c>
      <c r="EF509">
        <v>0</v>
      </c>
      <c r="EG509">
        <v>0</v>
      </c>
      <c r="EH509">
        <v>0</v>
      </c>
      <c r="EI509">
        <v>0</v>
      </c>
      <c r="EJ509">
        <v>0</v>
      </c>
      <c r="EK509">
        <v>0</v>
      </c>
      <c r="EL509">
        <v>0</v>
      </c>
      <c r="EM509">
        <v>0</v>
      </c>
      <c r="EN509">
        <v>0</v>
      </c>
      <c r="EO509">
        <v>0</v>
      </c>
      <c r="EP509">
        <v>0</v>
      </c>
      <c r="EQ509">
        <v>0</v>
      </c>
      <c r="ER509">
        <v>0</v>
      </c>
      <c r="ES509">
        <v>0</v>
      </c>
      <c r="ET509">
        <v>0</v>
      </c>
      <c r="EU509">
        <v>0</v>
      </c>
      <c r="EV509">
        <v>0</v>
      </c>
      <c r="EW509" s="192">
        <v>0</v>
      </c>
      <c r="EX509">
        <v>2</v>
      </c>
      <c r="EY509">
        <v>2</v>
      </c>
      <c r="EZ509">
        <v>0</v>
      </c>
      <c r="FA509">
        <v>0</v>
      </c>
      <c r="FB509">
        <v>0</v>
      </c>
      <c r="FC509">
        <v>0</v>
      </c>
      <c r="FD509">
        <v>0</v>
      </c>
      <c r="FE509">
        <v>0</v>
      </c>
      <c r="FF509">
        <v>0</v>
      </c>
      <c r="FG509">
        <v>0</v>
      </c>
      <c r="FH509">
        <v>0</v>
      </c>
      <c r="FI509">
        <v>2</v>
      </c>
      <c r="FJ509">
        <v>2</v>
      </c>
      <c r="FK509">
        <v>0</v>
      </c>
      <c r="FL509">
        <v>0</v>
      </c>
      <c r="FM509">
        <v>0</v>
      </c>
      <c r="FN509">
        <v>0</v>
      </c>
      <c r="FO509">
        <v>1</v>
      </c>
      <c r="FQ509" s="53" t="s">
        <v>5141</v>
      </c>
      <c r="FR509" s="53">
        <v>1</v>
      </c>
      <c r="FS509" s="53">
        <v>1</v>
      </c>
      <c r="FT509" s="53">
        <v>1</v>
      </c>
      <c r="FU509" s="53">
        <v>1</v>
      </c>
      <c r="FV509" s="53">
        <v>1</v>
      </c>
      <c r="FW509" s="53" t="s">
        <v>5141</v>
      </c>
      <c r="FX509" s="53">
        <v>1</v>
      </c>
      <c r="FY509" s="53">
        <v>1</v>
      </c>
      <c r="FZ509" s="53">
        <v>1</v>
      </c>
    </row>
    <row r="510" spans="1:182">
      <c r="A510" t="s">
        <v>82</v>
      </c>
      <c r="B510" t="s">
        <v>550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 s="192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J510">
        <v>0</v>
      </c>
      <c r="BK510">
        <v>0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 s="192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U510">
        <v>0</v>
      </c>
      <c r="CV510">
        <v>0</v>
      </c>
      <c r="CW510">
        <v>0</v>
      </c>
      <c r="CX510">
        <v>0</v>
      </c>
      <c r="CY510">
        <v>0</v>
      </c>
      <c r="CZ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  <c r="DG510">
        <v>0</v>
      </c>
      <c r="DH510">
        <v>0</v>
      </c>
      <c r="DI510">
        <v>0</v>
      </c>
      <c r="DJ510">
        <v>0</v>
      </c>
      <c r="DK510">
        <v>0</v>
      </c>
      <c r="DL510" s="192">
        <v>0</v>
      </c>
      <c r="DM510">
        <v>0</v>
      </c>
      <c r="DN510">
        <v>0</v>
      </c>
      <c r="DO510">
        <v>0</v>
      </c>
      <c r="DP510">
        <v>0</v>
      </c>
      <c r="DQ510">
        <v>0</v>
      </c>
      <c r="DR510">
        <v>0</v>
      </c>
      <c r="DS510">
        <v>0</v>
      </c>
      <c r="DT510">
        <v>0</v>
      </c>
      <c r="DU510">
        <v>0</v>
      </c>
      <c r="DV510">
        <v>0</v>
      </c>
      <c r="DW510">
        <v>0</v>
      </c>
      <c r="DX510">
        <v>0</v>
      </c>
      <c r="DY510">
        <v>0</v>
      </c>
      <c r="DZ510">
        <v>0</v>
      </c>
      <c r="EA510">
        <v>0</v>
      </c>
      <c r="EB510">
        <v>0</v>
      </c>
      <c r="EC510">
        <v>0</v>
      </c>
      <c r="ED510">
        <v>0</v>
      </c>
      <c r="EF510">
        <v>0</v>
      </c>
      <c r="EG510">
        <v>0</v>
      </c>
      <c r="EH510">
        <v>0</v>
      </c>
      <c r="EI510">
        <v>0</v>
      </c>
      <c r="EJ510">
        <v>0</v>
      </c>
      <c r="EK510">
        <v>0</v>
      </c>
      <c r="EL510">
        <v>0</v>
      </c>
      <c r="EM510">
        <v>0</v>
      </c>
      <c r="EN510">
        <v>0</v>
      </c>
      <c r="EO510">
        <v>0</v>
      </c>
      <c r="EP510">
        <v>0</v>
      </c>
      <c r="EQ510">
        <v>0</v>
      </c>
      <c r="ER510">
        <v>0</v>
      </c>
      <c r="ES510">
        <v>0</v>
      </c>
      <c r="ET510">
        <v>0</v>
      </c>
      <c r="EU510">
        <v>0</v>
      </c>
      <c r="EV510">
        <v>0</v>
      </c>
      <c r="EW510" s="192">
        <v>0</v>
      </c>
      <c r="EX510">
        <v>0</v>
      </c>
      <c r="EY510">
        <v>0</v>
      </c>
      <c r="EZ510">
        <v>0</v>
      </c>
      <c r="FA510">
        <v>0</v>
      </c>
      <c r="FB510">
        <v>0</v>
      </c>
      <c r="FC510">
        <v>0</v>
      </c>
      <c r="FD510">
        <v>0</v>
      </c>
      <c r="FE510">
        <v>0</v>
      </c>
      <c r="FF510">
        <v>0</v>
      </c>
      <c r="FG510">
        <v>0</v>
      </c>
      <c r="FH510">
        <v>0</v>
      </c>
      <c r="FI510">
        <v>0</v>
      </c>
      <c r="FJ510">
        <v>0</v>
      </c>
      <c r="FK510">
        <v>0</v>
      </c>
      <c r="FL510">
        <v>0</v>
      </c>
      <c r="FM510">
        <v>0</v>
      </c>
      <c r="FN510">
        <v>0</v>
      </c>
      <c r="FO510">
        <v>0</v>
      </c>
      <c r="FQ510" s="53">
        <v>1</v>
      </c>
      <c r="FR510" s="53">
        <v>1</v>
      </c>
      <c r="FS510" s="53">
        <v>1</v>
      </c>
      <c r="FT510" s="53">
        <v>1</v>
      </c>
      <c r="FU510" s="53">
        <v>1</v>
      </c>
      <c r="FV510" s="53">
        <v>1</v>
      </c>
      <c r="FW510" s="53">
        <v>1</v>
      </c>
      <c r="FX510" s="53">
        <v>1</v>
      </c>
      <c r="FY510" s="53">
        <v>1</v>
      </c>
      <c r="FZ510" s="53">
        <v>0</v>
      </c>
    </row>
    <row r="511" spans="1:182">
      <c r="A511" t="s">
        <v>99</v>
      </c>
      <c r="B511" t="s">
        <v>551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 s="192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 s="192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CZ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  <c r="DG511">
        <v>0</v>
      </c>
      <c r="DH511">
        <v>0</v>
      </c>
      <c r="DI511">
        <v>0</v>
      </c>
      <c r="DJ511">
        <v>0</v>
      </c>
      <c r="DK511">
        <v>0</v>
      </c>
      <c r="DL511" s="192">
        <v>0</v>
      </c>
      <c r="DM511">
        <v>0</v>
      </c>
      <c r="DN511">
        <v>0</v>
      </c>
      <c r="DO511">
        <v>0</v>
      </c>
      <c r="DP511">
        <v>0</v>
      </c>
      <c r="DQ511">
        <v>0</v>
      </c>
      <c r="DR511">
        <v>0</v>
      </c>
      <c r="DS511">
        <v>0</v>
      </c>
      <c r="DT511">
        <v>0</v>
      </c>
      <c r="DU511">
        <v>0</v>
      </c>
      <c r="DV511">
        <v>0</v>
      </c>
      <c r="DW511">
        <v>0</v>
      </c>
      <c r="DX511">
        <v>0</v>
      </c>
      <c r="DY511">
        <v>0</v>
      </c>
      <c r="DZ511">
        <v>0</v>
      </c>
      <c r="EA511">
        <v>0</v>
      </c>
      <c r="EB511">
        <v>0</v>
      </c>
      <c r="EC511">
        <v>0</v>
      </c>
      <c r="ED511">
        <v>0</v>
      </c>
      <c r="EF511">
        <v>0</v>
      </c>
      <c r="EG511">
        <v>0</v>
      </c>
      <c r="EH511">
        <v>0</v>
      </c>
      <c r="EI511">
        <v>0</v>
      </c>
      <c r="EJ511">
        <v>0</v>
      </c>
      <c r="EK511">
        <v>0</v>
      </c>
      <c r="EL511">
        <v>0</v>
      </c>
      <c r="EM511">
        <v>0</v>
      </c>
      <c r="EN511">
        <v>0</v>
      </c>
      <c r="EO511">
        <v>0</v>
      </c>
      <c r="EP511">
        <v>0</v>
      </c>
      <c r="EQ511">
        <v>0</v>
      </c>
      <c r="ER511">
        <v>0</v>
      </c>
      <c r="ES511">
        <v>0</v>
      </c>
      <c r="ET511">
        <v>0</v>
      </c>
      <c r="EU511">
        <v>0</v>
      </c>
      <c r="EV511">
        <v>0</v>
      </c>
      <c r="EW511" s="192">
        <v>0</v>
      </c>
      <c r="EX511">
        <v>0</v>
      </c>
      <c r="EY511">
        <v>0</v>
      </c>
      <c r="EZ511">
        <v>0</v>
      </c>
      <c r="FA511">
        <v>0</v>
      </c>
      <c r="FB511">
        <v>0</v>
      </c>
      <c r="FC511">
        <v>0</v>
      </c>
      <c r="FD511">
        <v>0</v>
      </c>
      <c r="FE511">
        <v>0</v>
      </c>
      <c r="FF511">
        <v>0</v>
      </c>
      <c r="FG511">
        <v>0</v>
      </c>
      <c r="FH511">
        <v>0</v>
      </c>
      <c r="FI511">
        <v>0</v>
      </c>
      <c r="FJ511">
        <v>0</v>
      </c>
      <c r="FK511">
        <v>0</v>
      </c>
      <c r="FL511">
        <v>0</v>
      </c>
      <c r="FM511">
        <v>0</v>
      </c>
      <c r="FN511">
        <v>0</v>
      </c>
      <c r="FO511">
        <v>0</v>
      </c>
      <c r="FQ511" s="53">
        <v>1</v>
      </c>
      <c r="FR511" s="53">
        <v>1</v>
      </c>
      <c r="FS511" s="53">
        <v>1</v>
      </c>
      <c r="FT511" s="53">
        <v>1</v>
      </c>
      <c r="FU511" s="53">
        <v>1</v>
      </c>
      <c r="FV511" s="53">
        <v>1</v>
      </c>
      <c r="FW511" s="53">
        <v>1</v>
      </c>
      <c r="FX511" s="53">
        <v>1</v>
      </c>
      <c r="FY511" s="53">
        <v>1</v>
      </c>
      <c r="FZ511" s="53">
        <v>0</v>
      </c>
    </row>
    <row r="512" spans="1:182">
      <c r="A512" t="s">
        <v>82</v>
      </c>
      <c r="B512" t="s">
        <v>552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 s="19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 s="19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U512">
        <v>0</v>
      </c>
      <c r="CV512">
        <v>0</v>
      </c>
      <c r="CW512">
        <v>0</v>
      </c>
      <c r="CX512">
        <v>0</v>
      </c>
      <c r="CY512">
        <v>0</v>
      </c>
      <c r="CZ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  <c r="DG512">
        <v>0</v>
      </c>
      <c r="DH512">
        <v>0</v>
      </c>
      <c r="DI512">
        <v>0</v>
      </c>
      <c r="DJ512">
        <v>0</v>
      </c>
      <c r="DK512">
        <v>0</v>
      </c>
      <c r="DL512" s="192">
        <v>0</v>
      </c>
      <c r="DM512">
        <v>0</v>
      </c>
      <c r="DN512">
        <v>0</v>
      </c>
      <c r="DO512">
        <v>0</v>
      </c>
      <c r="DP512">
        <v>0</v>
      </c>
      <c r="DQ512">
        <v>0</v>
      </c>
      <c r="DR512">
        <v>0</v>
      </c>
      <c r="DS512">
        <v>0</v>
      </c>
      <c r="DT512">
        <v>0</v>
      </c>
      <c r="DU512">
        <v>0</v>
      </c>
      <c r="DV512">
        <v>0</v>
      </c>
      <c r="DW512">
        <v>0</v>
      </c>
      <c r="DX512">
        <v>0</v>
      </c>
      <c r="DY512">
        <v>0</v>
      </c>
      <c r="DZ512">
        <v>0</v>
      </c>
      <c r="EA512">
        <v>0</v>
      </c>
      <c r="EB512">
        <v>0</v>
      </c>
      <c r="EC512">
        <v>0</v>
      </c>
      <c r="ED512">
        <v>0</v>
      </c>
      <c r="EF512">
        <v>0</v>
      </c>
      <c r="EG512">
        <v>0</v>
      </c>
      <c r="EH512">
        <v>0</v>
      </c>
      <c r="EI512">
        <v>0</v>
      </c>
      <c r="EJ512">
        <v>0</v>
      </c>
      <c r="EK512">
        <v>0</v>
      </c>
      <c r="EL512">
        <v>0</v>
      </c>
      <c r="EM512">
        <v>0</v>
      </c>
      <c r="EN512">
        <v>0</v>
      </c>
      <c r="EO512">
        <v>0</v>
      </c>
      <c r="EP512">
        <v>0</v>
      </c>
      <c r="EQ512">
        <v>0</v>
      </c>
      <c r="ER512">
        <v>0</v>
      </c>
      <c r="ES512">
        <v>0</v>
      </c>
      <c r="ET512">
        <v>275</v>
      </c>
      <c r="EU512">
        <v>0</v>
      </c>
      <c r="EV512">
        <v>0</v>
      </c>
      <c r="EW512" s="192">
        <v>1</v>
      </c>
      <c r="EX512">
        <v>0</v>
      </c>
      <c r="EY512">
        <v>0</v>
      </c>
      <c r="EZ512">
        <v>0</v>
      </c>
      <c r="FA512">
        <v>0</v>
      </c>
      <c r="FB512">
        <v>0</v>
      </c>
      <c r="FC512">
        <v>0</v>
      </c>
      <c r="FD512">
        <v>0</v>
      </c>
      <c r="FE512">
        <v>0</v>
      </c>
      <c r="FF512">
        <v>0</v>
      </c>
      <c r="FG512">
        <v>0</v>
      </c>
      <c r="FH512">
        <v>0</v>
      </c>
      <c r="FI512">
        <v>0</v>
      </c>
      <c r="FJ512">
        <v>0</v>
      </c>
      <c r="FK512">
        <v>0</v>
      </c>
      <c r="FL512">
        <v>-2</v>
      </c>
      <c r="FM512">
        <v>0</v>
      </c>
      <c r="FN512">
        <v>0</v>
      </c>
      <c r="FO512">
        <v>1</v>
      </c>
      <c r="FQ512" s="53">
        <v>1</v>
      </c>
      <c r="FR512" s="53">
        <v>1</v>
      </c>
      <c r="FS512" s="53">
        <v>1</v>
      </c>
      <c r="FT512" s="53">
        <v>1</v>
      </c>
      <c r="FU512" s="53">
        <v>1</v>
      </c>
      <c r="FV512" s="53">
        <v>1</v>
      </c>
      <c r="FW512" s="53">
        <v>1</v>
      </c>
      <c r="FX512" s="53" t="s">
        <v>5127</v>
      </c>
      <c r="FY512" s="53">
        <v>1</v>
      </c>
      <c r="FZ512" s="53">
        <v>1</v>
      </c>
    </row>
    <row r="513" spans="1:182">
      <c r="A513" t="s">
        <v>90</v>
      </c>
      <c r="B513" t="s">
        <v>553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 s="192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 s="192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CZ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  <c r="DG513">
        <v>0</v>
      </c>
      <c r="DH513">
        <v>0</v>
      </c>
      <c r="DI513">
        <v>0</v>
      </c>
      <c r="DJ513">
        <v>0</v>
      </c>
      <c r="DK513">
        <v>0</v>
      </c>
      <c r="DL513" s="192">
        <v>0</v>
      </c>
      <c r="DM513">
        <v>0</v>
      </c>
      <c r="DN513">
        <v>0</v>
      </c>
      <c r="DO513">
        <v>0</v>
      </c>
      <c r="DP513">
        <v>0</v>
      </c>
      <c r="DQ513">
        <v>0</v>
      </c>
      <c r="DR513">
        <v>0</v>
      </c>
      <c r="DS513">
        <v>0</v>
      </c>
      <c r="DT513">
        <v>0</v>
      </c>
      <c r="DU513">
        <v>0</v>
      </c>
      <c r="DV513">
        <v>0</v>
      </c>
      <c r="DW513">
        <v>0</v>
      </c>
      <c r="DX513">
        <v>0</v>
      </c>
      <c r="DY513">
        <v>0</v>
      </c>
      <c r="DZ513">
        <v>0</v>
      </c>
      <c r="EA513">
        <v>0</v>
      </c>
      <c r="EB513">
        <v>0</v>
      </c>
      <c r="EC513">
        <v>0</v>
      </c>
      <c r="ED513">
        <v>0</v>
      </c>
      <c r="EF513">
        <v>0</v>
      </c>
      <c r="EG513">
        <v>0</v>
      </c>
      <c r="EH513">
        <v>0</v>
      </c>
      <c r="EI513">
        <v>0</v>
      </c>
      <c r="EJ513">
        <v>0</v>
      </c>
      <c r="EK513">
        <v>0</v>
      </c>
      <c r="EL513">
        <v>0</v>
      </c>
      <c r="EM513">
        <v>513.99</v>
      </c>
      <c r="EN513">
        <v>0</v>
      </c>
      <c r="EO513">
        <v>0</v>
      </c>
      <c r="EP513">
        <v>0</v>
      </c>
      <c r="EQ513">
        <v>0</v>
      </c>
      <c r="ER513">
        <v>0</v>
      </c>
      <c r="ES513">
        <v>0</v>
      </c>
      <c r="ET513">
        <v>513.99</v>
      </c>
      <c r="EU513">
        <v>0</v>
      </c>
      <c r="EV513">
        <v>0</v>
      </c>
      <c r="EW513" s="192">
        <v>1</v>
      </c>
      <c r="EX513">
        <v>0</v>
      </c>
      <c r="EY513">
        <v>0</v>
      </c>
      <c r="EZ513">
        <v>0</v>
      </c>
      <c r="FA513">
        <v>0</v>
      </c>
      <c r="FB513">
        <v>0</v>
      </c>
      <c r="FC513">
        <v>0</v>
      </c>
      <c r="FD513">
        <v>0</v>
      </c>
      <c r="FE513">
        <v>-2</v>
      </c>
      <c r="FF513">
        <v>0</v>
      </c>
      <c r="FG513">
        <v>0</v>
      </c>
      <c r="FH513">
        <v>0</v>
      </c>
      <c r="FI513">
        <v>0</v>
      </c>
      <c r="FJ513">
        <v>0</v>
      </c>
      <c r="FK513">
        <v>0</v>
      </c>
      <c r="FL513">
        <v>-2</v>
      </c>
      <c r="FM513">
        <v>0</v>
      </c>
      <c r="FN513">
        <v>0</v>
      </c>
      <c r="FO513">
        <v>1</v>
      </c>
      <c r="FQ513" s="53">
        <v>1</v>
      </c>
      <c r="FR513" s="53">
        <v>1</v>
      </c>
      <c r="FS513" s="53">
        <v>1</v>
      </c>
      <c r="FT513" s="53" t="s">
        <v>5127</v>
      </c>
      <c r="FU513" s="53">
        <v>1</v>
      </c>
      <c r="FV513" s="53">
        <v>1</v>
      </c>
      <c r="FW513" s="53">
        <v>1</v>
      </c>
      <c r="FX513" s="53" t="s">
        <v>5127</v>
      </c>
      <c r="FY513" s="53">
        <v>1</v>
      </c>
      <c r="FZ513" s="53">
        <v>1</v>
      </c>
    </row>
    <row r="514" spans="1:182">
      <c r="A514" t="s">
        <v>90</v>
      </c>
      <c r="B514" t="s">
        <v>553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 s="192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 s="192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U514">
        <v>0</v>
      </c>
      <c r="CV514">
        <v>0</v>
      </c>
      <c r="CW514">
        <v>0</v>
      </c>
      <c r="CX514">
        <v>0</v>
      </c>
      <c r="CY514">
        <v>0</v>
      </c>
      <c r="CZ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  <c r="DG514">
        <v>0</v>
      </c>
      <c r="DH514">
        <v>0</v>
      </c>
      <c r="DI514">
        <v>0</v>
      </c>
      <c r="DJ514">
        <v>0</v>
      </c>
      <c r="DK514">
        <v>0</v>
      </c>
      <c r="DL514" s="192">
        <v>0</v>
      </c>
      <c r="DM514">
        <v>0</v>
      </c>
      <c r="DN514">
        <v>0</v>
      </c>
      <c r="DO514">
        <v>0</v>
      </c>
      <c r="DP514">
        <v>0</v>
      </c>
      <c r="DQ514">
        <v>0</v>
      </c>
      <c r="DR514">
        <v>0</v>
      </c>
      <c r="DS514">
        <v>0</v>
      </c>
      <c r="DT514">
        <v>0</v>
      </c>
      <c r="DU514">
        <v>0</v>
      </c>
      <c r="DV514">
        <v>0</v>
      </c>
      <c r="DW514">
        <v>0</v>
      </c>
      <c r="DX514">
        <v>0</v>
      </c>
      <c r="DY514">
        <v>0</v>
      </c>
      <c r="DZ514">
        <v>0</v>
      </c>
      <c r="EA514">
        <v>0</v>
      </c>
      <c r="EB514">
        <v>0</v>
      </c>
      <c r="EC514">
        <v>0</v>
      </c>
      <c r="ED514">
        <v>0</v>
      </c>
      <c r="EF514">
        <v>0</v>
      </c>
      <c r="EG514">
        <v>0</v>
      </c>
      <c r="EH514">
        <v>0</v>
      </c>
      <c r="EI514">
        <v>0</v>
      </c>
      <c r="EJ514">
        <v>0</v>
      </c>
      <c r="EK514">
        <v>0</v>
      </c>
      <c r="EL514">
        <v>0</v>
      </c>
      <c r="EM514">
        <v>0</v>
      </c>
      <c r="EN514">
        <v>0</v>
      </c>
      <c r="EO514">
        <v>0</v>
      </c>
      <c r="EP514">
        <v>0</v>
      </c>
      <c r="EQ514">
        <v>0</v>
      </c>
      <c r="ER514">
        <v>0</v>
      </c>
      <c r="ES514">
        <v>0</v>
      </c>
      <c r="ET514">
        <v>0</v>
      </c>
      <c r="EU514">
        <v>0</v>
      </c>
      <c r="EV514">
        <v>0</v>
      </c>
      <c r="EW514" s="192">
        <v>0</v>
      </c>
      <c r="EX514">
        <v>0</v>
      </c>
      <c r="EY514">
        <v>0</v>
      </c>
      <c r="EZ514">
        <v>0</v>
      </c>
      <c r="FA514">
        <v>0</v>
      </c>
      <c r="FB514">
        <v>0</v>
      </c>
      <c r="FC514">
        <v>0</v>
      </c>
      <c r="FD514">
        <v>0</v>
      </c>
      <c r="FE514">
        <v>0</v>
      </c>
      <c r="FF514">
        <v>0</v>
      </c>
      <c r="FG514">
        <v>0</v>
      </c>
      <c r="FH514">
        <v>0</v>
      </c>
      <c r="FI514">
        <v>0</v>
      </c>
      <c r="FJ514">
        <v>0</v>
      </c>
      <c r="FK514">
        <v>0</v>
      </c>
      <c r="FL514">
        <v>0</v>
      </c>
      <c r="FM514">
        <v>0</v>
      </c>
      <c r="FN514">
        <v>0</v>
      </c>
      <c r="FO514">
        <v>0</v>
      </c>
      <c r="FQ514" s="53">
        <v>1</v>
      </c>
      <c r="FR514" s="53">
        <v>1</v>
      </c>
      <c r="FS514" s="53">
        <v>1</v>
      </c>
      <c r="FT514" s="53">
        <v>1</v>
      </c>
      <c r="FU514" s="53">
        <v>1</v>
      </c>
      <c r="FV514" s="53">
        <v>1</v>
      </c>
      <c r="FW514" s="53">
        <v>1</v>
      </c>
      <c r="FX514" s="53">
        <v>1</v>
      </c>
      <c r="FY514" s="53">
        <v>1</v>
      </c>
      <c r="FZ514" s="53">
        <v>0</v>
      </c>
    </row>
    <row r="515" spans="1:182">
      <c r="A515" t="s">
        <v>92</v>
      </c>
      <c r="B515" t="s">
        <v>554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 s="192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 s="192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CZ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  <c r="DG515">
        <v>0</v>
      </c>
      <c r="DH515">
        <v>0</v>
      </c>
      <c r="DI515">
        <v>0</v>
      </c>
      <c r="DJ515">
        <v>0</v>
      </c>
      <c r="DK515">
        <v>0</v>
      </c>
      <c r="DL515" s="192">
        <v>0</v>
      </c>
      <c r="DM515">
        <v>0</v>
      </c>
      <c r="DN515">
        <v>0</v>
      </c>
      <c r="DO515">
        <v>0</v>
      </c>
      <c r="DP515">
        <v>0</v>
      </c>
      <c r="DQ515">
        <v>0</v>
      </c>
      <c r="DR515">
        <v>0</v>
      </c>
      <c r="DS515">
        <v>0</v>
      </c>
      <c r="DT515">
        <v>0</v>
      </c>
      <c r="DU515">
        <v>0</v>
      </c>
      <c r="DV515">
        <v>0</v>
      </c>
      <c r="DW515">
        <v>0</v>
      </c>
      <c r="DX515">
        <v>0</v>
      </c>
      <c r="DY515">
        <v>0</v>
      </c>
      <c r="DZ515">
        <v>0</v>
      </c>
      <c r="EA515">
        <v>0</v>
      </c>
      <c r="EB515">
        <v>0</v>
      </c>
      <c r="EC515">
        <v>0</v>
      </c>
      <c r="ED515">
        <v>0</v>
      </c>
      <c r="EF515">
        <v>0</v>
      </c>
      <c r="EG515">
        <v>0</v>
      </c>
      <c r="EH515">
        <v>0</v>
      </c>
      <c r="EI515">
        <v>0</v>
      </c>
      <c r="EJ515">
        <v>0</v>
      </c>
      <c r="EK515">
        <v>0</v>
      </c>
      <c r="EL515">
        <v>0</v>
      </c>
      <c r="EM515">
        <v>0</v>
      </c>
      <c r="EN515">
        <v>0</v>
      </c>
      <c r="EO515">
        <v>0</v>
      </c>
      <c r="EP515">
        <v>0</v>
      </c>
      <c r="EQ515">
        <v>0</v>
      </c>
      <c r="ER515">
        <v>0</v>
      </c>
      <c r="ES515">
        <v>0</v>
      </c>
      <c r="ET515">
        <v>0</v>
      </c>
      <c r="EU515">
        <v>0</v>
      </c>
      <c r="EV515">
        <v>0</v>
      </c>
      <c r="EW515" s="192">
        <v>0</v>
      </c>
      <c r="EX515">
        <v>0</v>
      </c>
      <c r="EY515">
        <v>0</v>
      </c>
      <c r="EZ515">
        <v>0</v>
      </c>
      <c r="FA515">
        <v>0</v>
      </c>
      <c r="FB515">
        <v>0</v>
      </c>
      <c r="FC515">
        <v>0</v>
      </c>
      <c r="FD515">
        <v>0</v>
      </c>
      <c r="FE515">
        <v>0</v>
      </c>
      <c r="FF515">
        <v>0</v>
      </c>
      <c r="FG515">
        <v>0</v>
      </c>
      <c r="FH515">
        <v>0</v>
      </c>
      <c r="FI515">
        <v>0</v>
      </c>
      <c r="FJ515">
        <v>0</v>
      </c>
      <c r="FK515">
        <v>0</v>
      </c>
      <c r="FL515">
        <v>0</v>
      </c>
      <c r="FM515">
        <v>0</v>
      </c>
      <c r="FN515">
        <v>0</v>
      </c>
      <c r="FO515">
        <v>0</v>
      </c>
      <c r="FQ515" s="53">
        <v>1</v>
      </c>
      <c r="FR515" s="53">
        <v>1</v>
      </c>
      <c r="FS515" s="53">
        <v>1</v>
      </c>
      <c r="FT515" s="53">
        <v>1</v>
      </c>
      <c r="FU515" s="53">
        <v>1</v>
      </c>
      <c r="FV515" s="53">
        <v>1</v>
      </c>
      <c r="FW515" s="53">
        <v>1</v>
      </c>
      <c r="FX515" s="53">
        <v>1</v>
      </c>
      <c r="FY515" s="53">
        <v>1</v>
      </c>
      <c r="FZ515" s="53">
        <v>0</v>
      </c>
    </row>
    <row r="516" spans="1:182">
      <c r="A516" t="s">
        <v>82</v>
      </c>
      <c r="B516" t="s">
        <v>555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 s="192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 s="192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U516">
        <v>0</v>
      </c>
      <c r="CV516">
        <v>0</v>
      </c>
      <c r="CW516">
        <v>0</v>
      </c>
      <c r="CX516">
        <v>0</v>
      </c>
      <c r="CY516">
        <v>0</v>
      </c>
      <c r="CZ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  <c r="DG516">
        <v>0</v>
      </c>
      <c r="DH516">
        <v>0</v>
      </c>
      <c r="DI516">
        <v>0</v>
      </c>
      <c r="DJ516">
        <v>0</v>
      </c>
      <c r="DK516">
        <v>0</v>
      </c>
      <c r="DL516" s="192">
        <v>0</v>
      </c>
      <c r="DM516">
        <v>0</v>
      </c>
      <c r="DN516">
        <v>0</v>
      </c>
      <c r="DO516">
        <v>0</v>
      </c>
      <c r="DP516">
        <v>0</v>
      </c>
      <c r="DQ516">
        <v>0</v>
      </c>
      <c r="DR516">
        <v>0</v>
      </c>
      <c r="DS516">
        <v>0</v>
      </c>
      <c r="DT516">
        <v>0</v>
      </c>
      <c r="DU516">
        <v>0</v>
      </c>
      <c r="DV516">
        <v>0</v>
      </c>
      <c r="DW516">
        <v>0</v>
      </c>
      <c r="DX516">
        <v>0</v>
      </c>
      <c r="DY516">
        <v>0</v>
      </c>
      <c r="DZ516">
        <v>0</v>
      </c>
      <c r="EA516">
        <v>0</v>
      </c>
      <c r="EB516">
        <v>0</v>
      </c>
      <c r="EC516">
        <v>0</v>
      </c>
      <c r="ED516">
        <v>0</v>
      </c>
      <c r="EF516">
        <v>0</v>
      </c>
      <c r="EG516">
        <v>0</v>
      </c>
      <c r="EH516">
        <v>0</v>
      </c>
      <c r="EI516">
        <v>0</v>
      </c>
      <c r="EJ516">
        <v>0</v>
      </c>
      <c r="EK516">
        <v>0</v>
      </c>
      <c r="EL516">
        <v>0</v>
      </c>
      <c r="EM516">
        <v>0</v>
      </c>
      <c r="EN516">
        <v>0</v>
      </c>
      <c r="EO516">
        <v>0</v>
      </c>
      <c r="EP516">
        <v>0</v>
      </c>
      <c r="EQ516">
        <v>0</v>
      </c>
      <c r="ER516">
        <v>0</v>
      </c>
      <c r="ES516">
        <v>0</v>
      </c>
      <c r="ET516">
        <v>0</v>
      </c>
      <c r="EU516">
        <v>0</v>
      </c>
      <c r="EV516">
        <v>0</v>
      </c>
      <c r="EW516" s="192">
        <v>0</v>
      </c>
      <c r="EX516">
        <v>0</v>
      </c>
      <c r="EY516">
        <v>0</v>
      </c>
      <c r="EZ516">
        <v>0</v>
      </c>
      <c r="FA516">
        <v>0</v>
      </c>
      <c r="FB516">
        <v>0</v>
      </c>
      <c r="FC516">
        <v>0</v>
      </c>
      <c r="FD516">
        <v>0</v>
      </c>
      <c r="FE516">
        <v>0</v>
      </c>
      <c r="FF516">
        <v>0</v>
      </c>
      <c r="FG516">
        <v>0</v>
      </c>
      <c r="FH516">
        <v>0</v>
      </c>
      <c r="FI516">
        <v>0</v>
      </c>
      <c r="FJ516">
        <v>0</v>
      </c>
      <c r="FK516">
        <v>0</v>
      </c>
      <c r="FL516">
        <v>0</v>
      </c>
      <c r="FM516">
        <v>0</v>
      </c>
      <c r="FN516">
        <v>0</v>
      </c>
      <c r="FO516">
        <v>0</v>
      </c>
      <c r="FQ516" s="53">
        <v>1</v>
      </c>
      <c r="FR516" s="53">
        <v>1</v>
      </c>
      <c r="FS516" s="53">
        <v>1</v>
      </c>
      <c r="FT516" s="53">
        <v>1</v>
      </c>
      <c r="FU516" s="53">
        <v>1</v>
      </c>
      <c r="FV516" s="53">
        <v>1</v>
      </c>
      <c r="FW516" s="53">
        <v>1</v>
      </c>
      <c r="FX516" s="53">
        <v>1</v>
      </c>
      <c r="FY516" s="53">
        <v>1</v>
      </c>
      <c r="FZ516" s="53">
        <v>0</v>
      </c>
    </row>
    <row r="517" spans="1:182">
      <c r="A517" t="s">
        <v>82</v>
      </c>
      <c r="B517" t="s">
        <v>555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100</v>
      </c>
      <c r="R517">
        <v>100</v>
      </c>
      <c r="S517">
        <v>0</v>
      </c>
      <c r="T517">
        <v>0</v>
      </c>
      <c r="U517">
        <v>0</v>
      </c>
      <c r="V517">
        <v>0</v>
      </c>
      <c r="W517">
        <v>1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 s="192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2</v>
      </c>
      <c r="BD517">
        <v>0</v>
      </c>
      <c r="BE517">
        <v>0</v>
      </c>
      <c r="BF517">
        <v>0</v>
      </c>
      <c r="BG517">
        <v>0</v>
      </c>
      <c r="BH517">
        <v>1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 s="192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2</v>
      </c>
      <c r="CO517">
        <v>0</v>
      </c>
      <c r="CP517">
        <v>0</v>
      </c>
      <c r="CQ517">
        <v>0</v>
      </c>
      <c r="CR517">
        <v>0</v>
      </c>
      <c r="CS517">
        <v>1</v>
      </c>
      <c r="CU517">
        <v>0</v>
      </c>
      <c r="CV517">
        <v>0</v>
      </c>
      <c r="CW517">
        <v>0</v>
      </c>
      <c r="CX517">
        <v>0</v>
      </c>
      <c r="CY517">
        <v>0</v>
      </c>
      <c r="CZ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  <c r="DG517">
        <v>0</v>
      </c>
      <c r="DH517">
        <v>0</v>
      </c>
      <c r="DI517">
        <v>0</v>
      </c>
      <c r="DJ517">
        <v>0</v>
      </c>
      <c r="DK517">
        <v>0</v>
      </c>
      <c r="DL517" s="192">
        <v>0</v>
      </c>
      <c r="DM517">
        <v>0</v>
      </c>
      <c r="DN517">
        <v>0</v>
      </c>
      <c r="DO517">
        <v>0</v>
      </c>
      <c r="DP517">
        <v>0</v>
      </c>
      <c r="DQ517">
        <v>0</v>
      </c>
      <c r="DR517">
        <v>0</v>
      </c>
      <c r="DS517">
        <v>0</v>
      </c>
      <c r="DT517">
        <v>0</v>
      </c>
      <c r="DU517">
        <v>0</v>
      </c>
      <c r="DV517">
        <v>0</v>
      </c>
      <c r="DW517">
        <v>0</v>
      </c>
      <c r="DX517">
        <v>0</v>
      </c>
      <c r="DY517">
        <v>2</v>
      </c>
      <c r="DZ517">
        <v>0</v>
      </c>
      <c r="EA517">
        <v>0</v>
      </c>
      <c r="EB517">
        <v>0</v>
      </c>
      <c r="EC517">
        <v>0</v>
      </c>
      <c r="ED517">
        <v>1</v>
      </c>
      <c r="EF517">
        <v>0</v>
      </c>
      <c r="EG517">
        <v>0</v>
      </c>
      <c r="EH517">
        <v>0</v>
      </c>
      <c r="EI517">
        <v>0</v>
      </c>
      <c r="EJ517">
        <v>0</v>
      </c>
      <c r="EK517">
        <v>0</v>
      </c>
      <c r="EL517">
        <v>0</v>
      </c>
      <c r="EM517">
        <v>0</v>
      </c>
      <c r="EN517">
        <v>0</v>
      </c>
      <c r="EO517">
        <v>0</v>
      </c>
      <c r="EP517">
        <v>0</v>
      </c>
      <c r="EQ517">
        <v>0</v>
      </c>
      <c r="ER517">
        <v>0</v>
      </c>
      <c r="ES517">
        <v>0</v>
      </c>
      <c r="ET517">
        <v>0</v>
      </c>
      <c r="EU517">
        <v>0</v>
      </c>
      <c r="EV517">
        <v>0</v>
      </c>
      <c r="EW517" s="192">
        <v>0</v>
      </c>
      <c r="EX517">
        <v>0</v>
      </c>
      <c r="EY517">
        <v>0</v>
      </c>
      <c r="EZ517">
        <v>0</v>
      </c>
      <c r="FA517">
        <v>0</v>
      </c>
      <c r="FB517">
        <v>0</v>
      </c>
      <c r="FC517">
        <v>0</v>
      </c>
      <c r="FD517">
        <v>0</v>
      </c>
      <c r="FE517">
        <v>0</v>
      </c>
      <c r="FF517">
        <v>0</v>
      </c>
      <c r="FG517">
        <v>0</v>
      </c>
      <c r="FH517">
        <v>0</v>
      </c>
      <c r="FI517">
        <v>0</v>
      </c>
      <c r="FJ517">
        <v>2</v>
      </c>
      <c r="FK517">
        <v>0</v>
      </c>
      <c r="FL517">
        <v>0</v>
      </c>
      <c r="FM517">
        <v>0</v>
      </c>
      <c r="FN517">
        <v>0</v>
      </c>
      <c r="FO517">
        <v>1</v>
      </c>
      <c r="FQ517" s="53">
        <v>1</v>
      </c>
      <c r="FR517" s="53">
        <v>1</v>
      </c>
      <c r="FS517" s="53">
        <v>1</v>
      </c>
      <c r="FT517" s="53">
        <v>1</v>
      </c>
      <c r="FU517" s="53">
        <v>1</v>
      </c>
      <c r="FV517" s="53">
        <v>1</v>
      </c>
      <c r="FW517" s="53" t="s">
        <v>5141</v>
      </c>
      <c r="FX517" s="53">
        <v>1</v>
      </c>
      <c r="FY517" s="53">
        <v>1</v>
      </c>
      <c r="FZ517" s="53">
        <v>1</v>
      </c>
    </row>
    <row r="518" spans="1:182">
      <c r="A518" t="s">
        <v>88</v>
      </c>
      <c r="B518" t="s">
        <v>556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 s="192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.55000000000000004</v>
      </c>
      <c r="BU518">
        <v>0</v>
      </c>
      <c r="BV518">
        <v>5.55</v>
      </c>
      <c r="BW518">
        <v>0</v>
      </c>
      <c r="BX518">
        <v>94.134</v>
      </c>
      <c r="BY518">
        <v>0</v>
      </c>
      <c r="BZ518">
        <v>0</v>
      </c>
      <c r="CA518" s="192">
        <v>1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-2</v>
      </c>
      <c r="CM518">
        <v>0</v>
      </c>
      <c r="CN518">
        <v>-2</v>
      </c>
      <c r="CO518">
        <v>0</v>
      </c>
      <c r="CP518">
        <v>-2</v>
      </c>
      <c r="CQ518">
        <v>0</v>
      </c>
      <c r="CR518">
        <v>0</v>
      </c>
      <c r="CS518">
        <v>1</v>
      </c>
      <c r="CU518">
        <v>0</v>
      </c>
      <c r="CV518">
        <v>0</v>
      </c>
      <c r="CW518">
        <v>0</v>
      </c>
      <c r="CX518">
        <v>0</v>
      </c>
      <c r="CY518">
        <v>0</v>
      </c>
      <c r="CZ518">
        <v>0</v>
      </c>
      <c r="DA518">
        <v>0</v>
      </c>
      <c r="DB518">
        <v>0</v>
      </c>
      <c r="DC518">
        <v>0</v>
      </c>
      <c r="DD518">
        <v>0</v>
      </c>
      <c r="DE518">
        <v>0.55000000000000004</v>
      </c>
      <c r="DF518">
        <v>0</v>
      </c>
      <c r="DG518">
        <v>220.9624</v>
      </c>
      <c r="DH518">
        <v>0</v>
      </c>
      <c r="DI518">
        <v>721.33230000000003</v>
      </c>
      <c r="DJ518">
        <v>0</v>
      </c>
      <c r="DK518">
        <v>0</v>
      </c>
      <c r="DL518" s="192">
        <v>1</v>
      </c>
      <c r="DM518">
        <v>0</v>
      </c>
      <c r="DN518">
        <v>0</v>
      </c>
      <c r="DO518">
        <v>0</v>
      </c>
      <c r="DP518">
        <v>0</v>
      </c>
      <c r="DQ518">
        <v>0</v>
      </c>
      <c r="DR518">
        <v>0</v>
      </c>
      <c r="DS518">
        <v>0</v>
      </c>
      <c r="DT518">
        <v>0</v>
      </c>
      <c r="DU518">
        <v>0</v>
      </c>
      <c r="DV518">
        <v>0</v>
      </c>
      <c r="DW518">
        <v>-2</v>
      </c>
      <c r="DX518">
        <v>0</v>
      </c>
      <c r="DY518">
        <v>-1</v>
      </c>
      <c r="DZ518">
        <v>0</v>
      </c>
      <c r="EA518">
        <v>-2</v>
      </c>
      <c r="EB518">
        <v>0</v>
      </c>
      <c r="EC518">
        <v>0</v>
      </c>
      <c r="ED518">
        <v>1</v>
      </c>
      <c r="EF518">
        <v>0</v>
      </c>
      <c r="EG518">
        <v>0</v>
      </c>
      <c r="EH518">
        <v>0</v>
      </c>
      <c r="EI518">
        <v>0</v>
      </c>
      <c r="EJ518">
        <v>0</v>
      </c>
      <c r="EK518">
        <v>0</v>
      </c>
      <c r="EL518">
        <v>0</v>
      </c>
      <c r="EM518">
        <v>0</v>
      </c>
      <c r="EN518">
        <v>0</v>
      </c>
      <c r="EO518">
        <v>0</v>
      </c>
      <c r="EP518">
        <v>1</v>
      </c>
      <c r="EQ518">
        <v>0</v>
      </c>
      <c r="ER518">
        <v>288.68639999999999</v>
      </c>
      <c r="ES518">
        <v>0</v>
      </c>
      <c r="ET518">
        <v>919.53230000000008</v>
      </c>
      <c r="EU518">
        <v>0</v>
      </c>
      <c r="EV518">
        <v>0</v>
      </c>
      <c r="EW518" s="192">
        <v>1</v>
      </c>
      <c r="EX518">
        <v>0</v>
      </c>
      <c r="EY518">
        <v>0</v>
      </c>
      <c r="EZ518">
        <v>0</v>
      </c>
      <c r="FA518">
        <v>0</v>
      </c>
      <c r="FB518">
        <v>0</v>
      </c>
      <c r="FC518">
        <v>0</v>
      </c>
      <c r="FD518">
        <v>0</v>
      </c>
      <c r="FE518">
        <v>0</v>
      </c>
      <c r="FF518">
        <v>0</v>
      </c>
      <c r="FG518">
        <v>0</v>
      </c>
      <c r="FH518">
        <v>-2</v>
      </c>
      <c r="FI518">
        <v>0</v>
      </c>
      <c r="FJ518">
        <v>-2</v>
      </c>
      <c r="FK518">
        <v>0</v>
      </c>
      <c r="FL518">
        <v>-2</v>
      </c>
      <c r="FM518">
        <v>0</v>
      </c>
      <c r="FN518">
        <v>0</v>
      </c>
      <c r="FO518">
        <v>1</v>
      </c>
      <c r="FQ518" s="53">
        <v>1</v>
      </c>
      <c r="FR518" s="53">
        <v>1</v>
      </c>
      <c r="FS518" s="53">
        <v>1</v>
      </c>
      <c r="FT518" s="53">
        <v>1</v>
      </c>
      <c r="FU518" s="53">
        <v>1</v>
      </c>
      <c r="FV518" s="53" t="s">
        <v>5139</v>
      </c>
      <c r="FW518" s="53" t="s">
        <v>5139</v>
      </c>
      <c r="FX518" s="53" t="s">
        <v>5139</v>
      </c>
      <c r="FY518" s="53">
        <v>1</v>
      </c>
      <c r="FZ518" s="53">
        <v>1</v>
      </c>
    </row>
    <row r="519" spans="1:182">
      <c r="A519" t="s">
        <v>97</v>
      </c>
      <c r="B519" t="s">
        <v>557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200</v>
      </c>
      <c r="R519">
        <v>200</v>
      </c>
      <c r="S519">
        <v>0</v>
      </c>
      <c r="T519">
        <v>0</v>
      </c>
      <c r="U519">
        <v>0</v>
      </c>
      <c r="V519">
        <v>0</v>
      </c>
      <c r="W519">
        <v>1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8</v>
      </c>
      <c r="AL519">
        <v>420</v>
      </c>
      <c r="AM519">
        <v>420</v>
      </c>
      <c r="AN519">
        <v>0</v>
      </c>
      <c r="AO519">
        <v>0</v>
      </c>
      <c r="AP519" s="192">
        <v>1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2</v>
      </c>
      <c r="BD519">
        <v>-2</v>
      </c>
      <c r="BE519">
        <v>-2</v>
      </c>
      <c r="BF519">
        <v>0</v>
      </c>
      <c r="BG519">
        <v>0</v>
      </c>
      <c r="BH519">
        <v>1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543.4</v>
      </c>
      <c r="BW519">
        <v>937</v>
      </c>
      <c r="BX519">
        <v>1105.4000000000001</v>
      </c>
      <c r="BY519">
        <v>0</v>
      </c>
      <c r="BZ519">
        <v>0</v>
      </c>
      <c r="CA519" s="192">
        <v>1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-2</v>
      </c>
      <c r="CO519">
        <v>-2</v>
      </c>
      <c r="CP519">
        <v>-2</v>
      </c>
      <c r="CQ519">
        <v>0</v>
      </c>
      <c r="CR519">
        <v>0</v>
      </c>
      <c r="CS519">
        <v>1</v>
      </c>
      <c r="CU519">
        <v>0</v>
      </c>
      <c r="CV519">
        <v>0</v>
      </c>
      <c r="CW519">
        <v>0</v>
      </c>
      <c r="CX519">
        <v>0</v>
      </c>
      <c r="CY519">
        <v>0</v>
      </c>
      <c r="CZ519">
        <v>0</v>
      </c>
      <c r="DA519">
        <v>0</v>
      </c>
      <c r="DB519">
        <v>0</v>
      </c>
      <c r="DC519">
        <v>0</v>
      </c>
      <c r="DD519">
        <v>0</v>
      </c>
      <c r="DE519">
        <v>0</v>
      </c>
      <c r="DF519">
        <v>0</v>
      </c>
      <c r="DG519">
        <v>816.4212</v>
      </c>
      <c r="DH519">
        <v>1627</v>
      </c>
      <c r="DI519">
        <v>1883.6538</v>
      </c>
      <c r="DJ519">
        <v>0</v>
      </c>
      <c r="DK519">
        <v>0</v>
      </c>
      <c r="DL519" s="192">
        <v>1</v>
      </c>
      <c r="DM519">
        <v>0</v>
      </c>
      <c r="DN519">
        <v>0</v>
      </c>
      <c r="DO519">
        <v>0</v>
      </c>
      <c r="DP519">
        <v>0</v>
      </c>
      <c r="DQ519">
        <v>0</v>
      </c>
      <c r="DR519">
        <v>0</v>
      </c>
      <c r="DS519">
        <v>0</v>
      </c>
      <c r="DT519">
        <v>0</v>
      </c>
      <c r="DU519">
        <v>0</v>
      </c>
      <c r="DV519">
        <v>0</v>
      </c>
      <c r="DW519">
        <v>0</v>
      </c>
      <c r="DX519">
        <v>0</v>
      </c>
      <c r="DY519">
        <v>-2</v>
      </c>
      <c r="DZ519">
        <v>-2</v>
      </c>
      <c r="EA519">
        <v>-2</v>
      </c>
      <c r="EB519">
        <v>0</v>
      </c>
      <c r="EC519">
        <v>0</v>
      </c>
      <c r="ED519">
        <v>1</v>
      </c>
      <c r="EF519">
        <v>0</v>
      </c>
      <c r="EG519">
        <v>0</v>
      </c>
      <c r="EH519">
        <v>0</v>
      </c>
      <c r="EI519">
        <v>0</v>
      </c>
      <c r="EJ519">
        <v>0</v>
      </c>
      <c r="EK519">
        <v>0</v>
      </c>
      <c r="EL519">
        <v>0</v>
      </c>
      <c r="EM519">
        <v>0</v>
      </c>
      <c r="EN519">
        <v>0</v>
      </c>
      <c r="EO519">
        <v>0</v>
      </c>
      <c r="EP519">
        <v>0</v>
      </c>
      <c r="EQ519">
        <v>0</v>
      </c>
      <c r="ER519">
        <v>1456.8896999999999</v>
      </c>
      <c r="ES519">
        <v>1627</v>
      </c>
      <c r="ET519">
        <v>1883.6538</v>
      </c>
      <c r="EU519">
        <v>0</v>
      </c>
      <c r="EV519">
        <v>0</v>
      </c>
      <c r="EW519" s="192">
        <v>1</v>
      </c>
      <c r="EX519">
        <v>0</v>
      </c>
      <c r="EY519">
        <v>0</v>
      </c>
      <c r="EZ519">
        <v>0</v>
      </c>
      <c r="FA519">
        <v>0</v>
      </c>
      <c r="FB519">
        <v>0</v>
      </c>
      <c r="FC519">
        <v>0</v>
      </c>
      <c r="FD519">
        <v>0</v>
      </c>
      <c r="FE519">
        <v>0</v>
      </c>
      <c r="FF519">
        <v>0</v>
      </c>
      <c r="FG519">
        <v>0</v>
      </c>
      <c r="FH519">
        <v>0</v>
      </c>
      <c r="FI519">
        <v>0</v>
      </c>
      <c r="FJ519">
        <v>-2</v>
      </c>
      <c r="FK519">
        <v>-2</v>
      </c>
      <c r="FL519">
        <v>-2</v>
      </c>
      <c r="FM519">
        <v>0</v>
      </c>
      <c r="FN519">
        <v>0</v>
      </c>
      <c r="FO519">
        <v>1</v>
      </c>
      <c r="FQ519" s="53">
        <v>1</v>
      </c>
      <c r="FR519" s="53">
        <v>1</v>
      </c>
      <c r="FS519" s="53">
        <v>1</v>
      </c>
      <c r="FT519" s="53">
        <v>1</v>
      </c>
      <c r="FU519" s="53">
        <v>1</v>
      </c>
      <c r="FV519" s="53">
        <v>1</v>
      </c>
      <c r="FW519" s="53" t="s">
        <v>5139</v>
      </c>
      <c r="FX519" s="53" t="s">
        <v>5139</v>
      </c>
      <c r="FY519" s="53">
        <v>1</v>
      </c>
      <c r="FZ519" s="53">
        <v>1</v>
      </c>
    </row>
    <row r="520" spans="1:182">
      <c r="A520" t="s">
        <v>97</v>
      </c>
      <c r="B520" t="s">
        <v>557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400</v>
      </c>
      <c r="R520">
        <v>400</v>
      </c>
      <c r="S520">
        <v>0</v>
      </c>
      <c r="T520">
        <v>0</v>
      </c>
      <c r="U520">
        <v>0</v>
      </c>
      <c r="V520">
        <v>800</v>
      </c>
      <c r="W520">
        <v>1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418.4</v>
      </c>
      <c r="AL520">
        <v>400</v>
      </c>
      <c r="AM520">
        <v>568.4</v>
      </c>
      <c r="AN520">
        <v>0</v>
      </c>
      <c r="AO520">
        <v>0</v>
      </c>
      <c r="AP520" s="192">
        <v>1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-2</v>
      </c>
      <c r="BE520">
        <v>-2</v>
      </c>
      <c r="BF520">
        <v>2</v>
      </c>
      <c r="BG520">
        <v>2</v>
      </c>
      <c r="BH520">
        <v>1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175</v>
      </c>
      <c r="BW520">
        <v>348.49999999999994</v>
      </c>
      <c r="BX520">
        <v>520</v>
      </c>
      <c r="BY520">
        <v>0</v>
      </c>
      <c r="BZ520">
        <v>0</v>
      </c>
      <c r="CA520" s="192">
        <v>1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2</v>
      </c>
      <c r="CO520">
        <v>-2</v>
      </c>
      <c r="CP520">
        <v>-2</v>
      </c>
      <c r="CQ520">
        <v>2</v>
      </c>
      <c r="CR520">
        <v>2</v>
      </c>
      <c r="CS520">
        <v>1</v>
      </c>
      <c r="CU520">
        <v>0</v>
      </c>
      <c r="CV520">
        <v>0</v>
      </c>
      <c r="CW520">
        <v>0</v>
      </c>
      <c r="CX520">
        <v>0</v>
      </c>
      <c r="CY520">
        <v>0</v>
      </c>
      <c r="CZ520">
        <v>0</v>
      </c>
      <c r="DA520">
        <v>0</v>
      </c>
      <c r="DB520">
        <v>0</v>
      </c>
      <c r="DC520">
        <v>0</v>
      </c>
      <c r="DD520">
        <v>0</v>
      </c>
      <c r="DE520">
        <v>0</v>
      </c>
      <c r="DF520">
        <v>0</v>
      </c>
      <c r="DG520">
        <v>175</v>
      </c>
      <c r="DH520">
        <v>348.49999999999994</v>
      </c>
      <c r="DI520">
        <v>1954.4</v>
      </c>
      <c r="DJ520">
        <v>0</v>
      </c>
      <c r="DK520">
        <v>1417</v>
      </c>
      <c r="DL520" s="192">
        <v>1</v>
      </c>
      <c r="DM520">
        <v>0</v>
      </c>
      <c r="DN520">
        <v>0</v>
      </c>
      <c r="DO520">
        <v>0</v>
      </c>
      <c r="DP520">
        <v>0</v>
      </c>
      <c r="DQ520">
        <v>0</v>
      </c>
      <c r="DR520">
        <v>0</v>
      </c>
      <c r="DS520">
        <v>0</v>
      </c>
      <c r="DT520">
        <v>0</v>
      </c>
      <c r="DU520">
        <v>0</v>
      </c>
      <c r="DV520">
        <v>0</v>
      </c>
      <c r="DW520">
        <v>0</v>
      </c>
      <c r="DX520">
        <v>0</v>
      </c>
      <c r="DY520">
        <v>2</v>
      </c>
      <c r="DZ520">
        <v>-2</v>
      </c>
      <c r="EA520">
        <v>-2</v>
      </c>
      <c r="EB520">
        <v>2</v>
      </c>
      <c r="EC520">
        <v>-2</v>
      </c>
      <c r="ED520">
        <v>1</v>
      </c>
      <c r="EF520">
        <v>0</v>
      </c>
      <c r="EG520">
        <v>0</v>
      </c>
      <c r="EH520">
        <v>0</v>
      </c>
      <c r="EI520">
        <v>0</v>
      </c>
      <c r="EJ520">
        <v>0</v>
      </c>
      <c r="EK520">
        <v>0</v>
      </c>
      <c r="EL520">
        <v>0</v>
      </c>
      <c r="EM520">
        <v>0</v>
      </c>
      <c r="EN520">
        <v>0</v>
      </c>
      <c r="EO520">
        <v>0</v>
      </c>
      <c r="EP520">
        <v>0</v>
      </c>
      <c r="EQ520">
        <v>0</v>
      </c>
      <c r="ER520">
        <v>372.20760000000001</v>
      </c>
      <c r="ES520">
        <v>348.49999999999994</v>
      </c>
      <c r="ET520">
        <v>1959.39</v>
      </c>
      <c r="EU520">
        <v>0</v>
      </c>
      <c r="EV520">
        <v>1417</v>
      </c>
      <c r="EW520" s="192">
        <v>1</v>
      </c>
      <c r="EX520">
        <v>0</v>
      </c>
      <c r="EY520">
        <v>0</v>
      </c>
      <c r="EZ520">
        <v>0</v>
      </c>
      <c r="FA520">
        <v>0</v>
      </c>
      <c r="FB520">
        <v>0</v>
      </c>
      <c r="FC520">
        <v>0</v>
      </c>
      <c r="FD520">
        <v>0</v>
      </c>
      <c r="FE520">
        <v>0</v>
      </c>
      <c r="FF520">
        <v>0</v>
      </c>
      <c r="FG520">
        <v>0</v>
      </c>
      <c r="FH520">
        <v>0</v>
      </c>
      <c r="FI520">
        <v>0</v>
      </c>
      <c r="FJ520">
        <v>0</v>
      </c>
      <c r="FK520">
        <v>-2</v>
      </c>
      <c r="FL520">
        <v>-2</v>
      </c>
      <c r="FM520">
        <v>2</v>
      </c>
      <c r="FN520">
        <v>-2</v>
      </c>
      <c r="FO520">
        <v>1</v>
      </c>
      <c r="FQ520" s="53">
        <v>1</v>
      </c>
      <c r="FR520" s="53">
        <v>1</v>
      </c>
      <c r="FS520" s="53">
        <v>1</v>
      </c>
      <c r="FT520" s="53">
        <v>1</v>
      </c>
      <c r="FU520" s="53">
        <v>1</v>
      </c>
      <c r="FV520" s="53">
        <v>1</v>
      </c>
      <c r="FW520" s="53" t="s">
        <v>5133</v>
      </c>
      <c r="FX520" s="53" t="s">
        <v>5139</v>
      </c>
      <c r="FY520" s="53" t="s">
        <v>5129</v>
      </c>
      <c r="FZ520" s="53">
        <v>1</v>
      </c>
    </row>
    <row r="521" spans="1:182">
      <c r="A521" t="s">
        <v>80</v>
      </c>
      <c r="B521" t="s">
        <v>558</v>
      </c>
      <c r="C521">
        <v>115</v>
      </c>
      <c r="D521">
        <v>241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1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 s="192">
        <v>0</v>
      </c>
      <c r="AQ521">
        <v>2</v>
      </c>
      <c r="AR521">
        <v>2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1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 s="192">
        <v>0</v>
      </c>
      <c r="CB521">
        <v>2</v>
      </c>
      <c r="CC521">
        <v>2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1</v>
      </c>
      <c r="CU521">
        <v>0</v>
      </c>
      <c r="CV521">
        <v>0</v>
      </c>
      <c r="CW521">
        <v>0</v>
      </c>
      <c r="CX521">
        <v>0</v>
      </c>
      <c r="CY521">
        <v>0</v>
      </c>
      <c r="CZ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  <c r="DG521">
        <v>0</v>
      </c>
      <c r="DH521">
        <v>0</v>
      </c>
      <c r="DI521">
        <v>0</v>
      </c>
      <c r="DJ521">
        <v>0</v>
      </c>
      <c r="DK521">
        <v>0</v>
      </c>
      <c r="DL521" s="192">
        <v>0</v>
      </c>
      <c r="DM521">
        <v>2</v>
      </c>
      <c r="DN521">
        <v>2</v>
      </c>
      <c r="DO521">
        <v>0</v>
      </c>
      <c r="DP521">
        <v>0</v>
      </c>
      <c r="DQ521">
        <v>0</v>
      </c>
      <c r="DR521">
        <v>0</v>
      </c>
      <c r="DS521">
        <v>0</v>
      </c>
      <c r="DT521">
        <v>0</v>
      </c>
      <c r="DU521">
        <v>0</v>
      </c>
      <c r="DV521">
        <v>0</v>
      </c>
      <c r="DW521">
        <v>0</v>
      </c>
      <c r="DX521">
        <v>0</v>
      </c>
      <c r="DY521">
        <v>0</v>
      </c>
      <c r="DZ521">
        <v>0</v>
      </c>
      <c r="EA521">
        <v>0</v>
      </c>
      <c r="EB521">
        <v>0</v>
      </c>
      <c r="EC521">
        <v>0</v>
      </c>
      <c r="ED521">
        <v>1</v>
      </c>
      <c r="EF521">
        <v>0</v>
      </c>
      <c r="EG521">
        <v>0</v>
      </c>
      <c r="EH521">
        <v>0</v>
      </c>
      <c r="EI521">
        <v>0</v>
      </c>
      <c r="EJ521">
        <v>0</v>
      </c>
      <c r="EK521">
        <v>0</v>
      </c>
      <c r="EL521">
        <v>0</v>
      </c>
      <c r="EM521">
        <v>0</v>
      </c>
      <c r="EN521">
        <v>0</v>
      </c>
      <c r="EO521">
        <v>0</v>
      </c>
      <c r="EP521">
        <v>0</v>
      </c>
      <c r="EQ521">
        <v>0</v>
      </c>
      <c r="ER521">
        <v>0</v>
      </c>
      <c r="ES521">
        <v>0</v>
      </c>
      <c r="ET521">
        <v>3.9119999999999999</v>
      </c>
      <c r="EU521">
        <v>0</v>
      </c>
      <c r="EV521">
        <v>0</v>
      </c>
      <c r="EW521" s="192">
        <v>1</v>
      </c>
      <c r="EX521">
        <v>2</v>
      </c>
      <c r="EY521">
        <v>2</v>
      </c>
      <c r="EZ521">
        <v>0</v>
      </c>
      <c r="FA521">
        <v>0</v>
      </c>
      <c r="FB521">
        <v>0</v>
      </c>
      <c r="FC521">
        <v>0</v>
      </c>
      <c r="FD521">
        <v>0</v>
      </c>
      <c r="FE521">
        <v>0</v>
      </c>
      <c r="FF521">
        <v>0</v>
      </c>
      <c r="FG521">
        <v>0</v>
      </c>
      <c r="FH521">
        <v>0</v>
      </c>
      <c r="FI521">
        <v>0</v>
      </c>
      <c r="FJ521">
        <v>0</v>
      </c>
      <c r="FK521">
        <v>0</v>
      </c>
      <c r="FL521">
        <v>-2</v>
      </c>
      <c r="FM521">
        <v>0</v>
      </c>
      <c r="FN521">
        <v>0</v>
      </c>
      <c r="FO521">
        <v>1</v>
      </c>
      <c r="FQ521" s="53" t="s">
        <v>5141</v>
      </c>
      <c r="FR521" s="53">
        <v>1</v>
      </c>
      <c r="FS521" s="53">
        <v>1</v>
      </c>
      <c r="FT521" s="53">
        <v>1</v>
      </c>
      <c r="FU521" s="53">
        <v>1</v>
      </c>
      <c r="FV521" s="53">
        <v>1</v>
      </c>
      <c r="FW521" s="53">
        <v>1</v>
      </c>
      <c r="FX521" s="53" t="s">
        <v>5127</v>
      </c>
      <c r="FY521" s="53">
        <v>1</v>
      </c>
      <c r="FZ521" s="53">
        <v>1</v>
      </c>
    </row>
    <row r="522" spans="1:182">
      <c r="A522" t="s">
        <v>90</v>
      </c>
      <c r="B522" t="s">
        <v>559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 s="19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 s="19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U522">
        <v>0</v>
      </c>
      <c r="CV522">
        <v>0</v>
      </c>
      <c r="CW522">
        <v>0</v>
      </c>
      <c r="CX522">
        <v>0</v>
      </c>
      <c r="CY522">
        <v>0</v>
      </c>
      <c r="CZ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  <c r="DG522">
        <v>0</v>
      </c>
      <c r="DH522">
        <v>0</v>
      </c>
      <c r="DI522">
        <v>0</v>
      </c>
      <c r="DJ522">
        <v>0</v>
      </c>
      <c r="DK522">
        <v>0</v>
      </c>
      <c r="DL522" s="192">
        <v>0</v>
      </c>
      <c r="DM522">
        <v>0</v>
      </c>
      <c r="DN522">
        <v>0</v>
      </c>
      <c r="DO522">
        <v>0</v>
      </c>
      <c r="DP522">
        <v>0</v>
      </c>
      <c r="DQ522">
        <v>0</v>
      </c>
      <c r="DR522">
        <v>0</v>
      </c>
      <c r="DS522">
        <v>0</v>
      </c>
      <c r="DT522">
        <v>0</v>
      </c>
      <c r="DU522">
        <v>0</v>
      </c>
      <c r="DV522">
        <v>0</v>
      </c>
      <c r="DW522">
        <v>0</v>
      </c>
      <c r="DX522">
        <v>0</v>
      </c>
      <c r="DY522">
        <v>0</v>
      </c>
      <c r="DZ522">
        <v>0</v>
      </c>
      <c r="EA522">
        <v>0</v>
      </c>
      <c r="EB522">
        <v>0</v>
      </c>
      <c r="EC522">
        <v>0</v>
      </c>
      <c r="ED522">
        <v>0</v>
      </c>
      <c r="EF522">
        <v>0</v>
      </c>
      <c r="EG522">
        <v>0</v>
      </c>
      <c r="EH522">
        <v>0</v>
      </c>
      <c r="EI522">
        <v>0</v>
      </c>
      <c r="EJ522">
        <v>0</v>
      </c>
      <c r="EK522">
        <v>0</v>
      </c>
      <c r="EL522">
        <v>0</v>
      </c>
      <c r="EM522">
        <v>0</v>
      </c>
      <c r="EN522">
        <v>0</v>
      </c>
      <c r="EO522">
        <v>0</v>
      </c>
      <c r="EP522">
        <v>0</v>
      </c>
      <c r="EQ522">
        <v>0</v>
      </c>
      <c r="ER522">
        <v>0</v>
      </c>
      <c r="ES522">
        <v>0</v>
      </c>
      <c r="ET522">
        <v>0</v>
      </c>
      <c r="EU522">
        <v>0</v>
      </c>
      <c r="EV522">
        <v>0</v>
      </c>
      <c r="EW522" s="192">
        <v>0</v>
      </c>
      <c r="EX522">
        <v>0</v>
      </c>
      <c r="EY522">
        <v>0</v>
      </c>
      <c r="EZ522">
        <v>0</v>
      </c>
      <c r="FA522">
        <v>0</v>
      </c>
      <c r="FB522">
        <v>0</v>
      </c>
      <c r="FC522">
        <v>0</v>
      </c>
      <c r="FD522">
        <v>0</v>
      </c>
      <c r="FE522">
        <v>0</v>
      </c>
      <c r="FF522">
        <v>0</v>
      </c>
      <c r="FG522">
        <v>0</v>
      </c>
      <c r="FH522">
        <v>0</v>
      </c>
      <c r="FI522">
        <v>0</v>
      </c>
      <c r="FJ522">
        <v>0</v>
      </c>
      <c r="FK522">
        <v>0</v>
      </c>
      <c r="FL522">
        <v>0</v>
      </c>
      <c r="FM522">
        <v>0</v>
      </c>
      <c r="FN522">
        <v>0</v>
      </c>
      <c r="FO522">
        <v>0</v>
      </c>
      <c r="FQ522" s="53">
        <v>1</v>
      </c>
      <c r="FR522" s="53">
        <v>1</v>
      </c>
      <c r="FS522" s="53">
        <v>1</v>
      </c>
      <c r="FT522" s="53">
        <v>1</v>
      </c>
      <c r="FU522" s="53">
        <v>1</v>
      </c>
      <c r="FV522" s="53">
        <v>1</v>
      </c>
      <c r="FW522" s="53">
        <v>1</v>
      </c>
      <c r="FX522" s="53">
        <v>1</v>
      </c>
      <c r="FY522" s="53">
        <v>1</v>
      </c>
      <c r="FZ522" s="53">
        <v>0</v>
      </c>
    </row>
    <row r="523" spans="1:182">
      <c r="A523" t="s">
        <v>84</v>
      </c>
      <c r="B523" t="s">
        <v>560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 s="192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2.9903200000000001</v>
      </c>
      <c r="BW523">
        <v>0</v>
      </c>
      <c r="BX523">
        <v>0</v>
      </c>
      <c r="BY523">
        <v>0</v>
      </c>
      <c r="BZ523">
        <v>0</v>
      </c>
      <c r="CA523" s="192">
        <v>1</v>
      </c>
      <c r="CB523">
        <v>0</v>
      </c>
      <c r="CC523">
        <v>0</v>
      </c>
      <c r="CD523">
        <v>0</v>
      </c>
      <c r="CE523">
        <v>0</v>
      </c>
      <c r="CF523">
        <v>0</v>
      </c>
      <c r="CG523">
        <v>0</v>
      </c>
      <c r="CH523">
        <v>0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0</v>
      </c>
      <c r="CO523">
        <v>0</v>
      </c>
      <c r="CP523">
        <v>0</v>
      </c>
      <c r="CQ523">
        <v>0</v>
      </c>
      <c r="CR523">
        <v>0</v>
      </c>
      <c r="CS523">
        <v>0</v>
      </c>
      <c r="CU523">
        <v>0</v>
      </c>
      <c r="CV523">
        <v>0</v>
      </c>
      <c r="CW523">
        <v>0</v>
      </c>
      <c r="CX523">
        <v>0</v>
      </c>
      <c r="CY523">
        <v>0</v>
      </c>
      <c r="CZ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  <c r="DG523">
        <v>2.9903200000000001</v>
      </c>
      <c r="DH523">
        <v>0</v>
      </c>
      <c r="DI523">
        <v>0</v>
      </c>
      <c r="DJ523">
        <v>0</v>
      </c>
      <c r="DK523">
        <v>0</v>
      </c>
      <c r="DL523" s="192">
        <v>1</v>
      </c>
      <c r="DM523">
        <v>0</v>
      </c>
      <c r="DN523">
        <v>0</v>
      </c>
      <c r="DO523">
        <v>0</v>
      </c>
      <c r="DP523">
        <v>0</v>
      </c>
      <c r="DQ523">
        <v>0</v>
      </c>
      <c r="DR523">
        <v>0</v>
      </c>
      <c r="DS523">
        <v>0</v>
      </c>
      <c r="DT523">
        <v>0</v>
      </c>
      <c r="DU523">
        <v>0</v>
      </c>
      <c r="DV523">
        <v>0</v>
      </c>
      <c r="DW523">
        <v>0</v>
      </c>
      <c r="DX523">
        <v>0</v>
      </c>
      <c r="DY523">
        <v>-2</v>
      </c>
      <c r="DZ523">
        <v>0</v>
      </c>
      <c r="EA523">
        <v>0</v>
      </c>
      <c r="EB523">
        <v>0</v>
      </c>
      <c r="EC523">
        <v>0</v>
      </c>
      <c r="ED523">
        <v>1</v>
      </c>
      <c r="EF523">
        <v>0</v>
      </c>
      <c r="EG523">
        <v>0</v>
      </c>
      <c r="EH523">
        <v>0</v>
      </c>
      <c r="EI523">
        <v>0</v>
      </c>
      <c r="EJ523">
        <v>0</v>
      </c>
      <c r="EK523">
        <v>0</v>
      </c>
      <c r="EL523">
        <v>0</v>
      </c>
      <c r="EM523">
        <v>0</v>
      </c>
      <c r="EN523">
        <v>0</v>
      </c>
      <c r="EO523">
        <v>0</v>
      </c>
      <c r="EP523">
        <v>0</v>
      </c>
      <c r="EQ523">
        <v>0</v>
      </c>
      <c r="ER523">
        <v>2.9903200000000001</v>
      </c>
      <c r="ES523">
        <v>0</v>
      </c>
      <c r="ET523">
        <v>9.5250000000000004</v>
      </c>
      <c r="EU523">
        <v>0</v>
      </c>
      <c r="EV523">
        <v>0</v>
      </c>
      <c r="EW523" s="192">
        <v>1</v>
      </c>
      <c r="EX523">
        <v>0</v>
      </c>
      <c r="EY523">
        <v>0</v>
      </c>
      <c r="EZ523">
        <v>0</v>
      </c>
      <c r="FA523">
        <v>0</v>
      </c>
      <c r="FB523">
        <v>0</v>
      </c>
      <c r="FC523">
        <v>0</v>
      </c>
      <c r="FD523">
        <v>0</v>
      </c>
      <c r="FE523">
        <v>0</v>
      </c>
      <c r="FF523">
        <v>0</v>
      </c>
      <c r="FG523">
        <v>0</v>
      </c>
      <c r="FH523">
        <v>0</v>
      </c>
      <c r="FI523">
        <v>0</v>
      </c>
      <c r="FJ523">
        <v>0</v>
      </c>
      <c r="FK523">
        <v>0</v>
      </c>
      <c r="FL523">
        <v>-2</v>
      </c>
      <c r="FM523">
        <v>0</v>
      </c>
      <c r="FN523">
        <v>0</v>
      </c>
      <c r="FO523">
        <v>1</v>
      </c>
      <c r="FQ523" s="53">
        <v>1</v>
      </c>
      <c r="FR523" s="53">
        <v>1</v>
      </c>
      <c r="FS523" s="53">
        <v>1</v>
      </c>
      <c r="FT523" s="53">
        <v>1</v>
      </c>
      <c r="FU523" s="53">
        <v>1</v>
      </c>
      <c r="FV523" s="53">
        <v>1</v>
      </c>
      <c r="FW523" s="53" t="s">
        <v>5131</v>
      </c>
      <c r="FX523" s="53" t="s">
        <v>5127</v>
      </c>
      <c r="FY523" s="53">
        <v>1</v>
      </c>
      <c r="FZ523" s="53">
        <v>1</v>
      </c>
    </row>
    <row r="524" spans="1:182">
      <c r="A524" t="s">
        <v>86</v>
      </c>
      <c r="B524" t="s">
        <v>561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 s="192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0</v>
      </c>
      <c r="CA524" s="192">
        <v>0</v>
      </c>
      <c r="CB524">
        <v>0</v>
      </c>
      <c r="CC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U524">
        <v>0</v>
      </c>
      <c r="CV524">
        <v>0</v>
      </c>
      <c r="CW524">
        <v>0</v>
      </c>
      <c r="CX524">
        <v>0</v>
      </c>
      <c r="CY524">
        <v>0</v>
      </c>
      <c r="CZ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  <c r="DG524">
        <v>0</v>
      </c>
      <c r="DH524">
        <v>0</v>
      </c>
      <c r="DI524">
        <v>0</v>
      </c>
      <c r="DJ524">
        <v>0</v>
      </c>
      <c r="DK524">
        <v>0</v>
      </c>
      <c r="DL524" s="192">
        <v>0</v>
      </c>
      <c r="DM524">
        <v>0</v>
      </c>
      <c r="DN524">
        <v>0</v>
      </c>
      <c r="DO524">
        <v>0</v>
      </c>
      <c r="DP524">
        <v>0</v>
      </c>
      <c r="DQ524">
        <v>0</v>
      </c>
      <c r="DR524">
        <v>0</v>
      </c>
      <c r="DS524">
        <v>0</v>
      </c>
      <c r="DT524">
        <v>0</v>
      </c>
      <c r="DU524">
        <v>0</v>
      </c>
      <c r="DV524">
        <v>0</v>
      </c>
      <c r="DW524">
        <v>0</v>
      </c>
      <c r="DX524">
        <v>0</v>
      </c>
      <c r="DY524">
        <v>0</v>
      </c>
      <c r="DZ524">
        <v>0</v>
      </c>
      <c r="EA524">
        <v>0</v>
      </c>
      <c r="EB524">
        <v>0</v>
      </c>
      <c r="EC524">
        <v>0</v>
      </c>
      <c r="ED524">
        <v>0</v>
      </c>
      <c r="EF524">
        <v>0</v>
      </c>
      <c r="EG524">
        <v>0</v>
      </c>
      <c r="EH524">
        <v>0</v>
      </c>
      <c r="EI524">
        <v>0</v>
      </c>
      <c r="EJ524">
        <v>0</v>
      </c>
      <c r="EK524">
        <v>0</v>
      </c>
      <c r="EL524">
        <v>0</v>
      </c>
      <c r="EM524">
        <v>0</v>
      </c>
      <c r="EN524">
        <v>0</v>
      </c>
      <c r="EO524">
        <v>0</v>
      </c>
      <c r="EP524">
        <v>0</v>
      </c>
      <c r="EQ524">
        <v>0</v>
      </c>
      <c r="ER524">
        <v>0</v>
      </c>
      <c r="ES524">
        <v>0</v>
      </c>
      <c r="ET524">
        <v>0</v>
      </c>
      <c r="EU524">
        <v>0</v>
      </c>
      <c r="EV524">
        <v>0</v>
      </c>
      <c r="EW524" s="192">
        <v>0</v>
      </c>
      <c r="EX524">
        <v>0</v>
      </c>
      <c r="EY524">
        <v>0</v>
      </c>
      <c r="EZ524">
        <v>0</v>
      </c>
      <c r="FA524">
        <v>0</v>
      </c>
      <c r="FB524">
        <v>0</v>
      </c>
      <c r="FC524">
        <v>0</v>
      </c>
      <c r="FD524">
        <v>0</v>
      </c>
      <c r="FE524">
        <v>0</v>
      </c>
      <c r="FF524">
        <v>0</v>
      </c>
      <c r="FG524">
        <v>0</v>
      </c>
      <c r="FH524">
        <v>0</v>
      </c>
      <c r="FI524">
        <v>0</v>
      </c>
      <c r="FJ524">
        <v>0</v>
      </c>
      <c r="FK524">
        <v>0</v>
      </c>
      <c r="FL524">
        <v>0</v>
      </c>
      <c r="FM524">
        <v>0</v>
      </c>
      <c r="FN524">
        <v>0</v>
      </c>
      <c r="FO524">
        <v>0</v>
      </c>
      <c r="FQ524" s="53">
        <v>1</v>
      </c>
      <c r="FR524" s="53">
        <v>1</v>
      </c>
      <c r="FS524" s="53">
        <v>1</v>
      </c>
      <c r="FT524" s="53">
        <v>1</v>
      </c>
      <c r="FU524" s="53">
        <v>1</v>
      </c>
      <c r="FV524" s="53">
        <v>1</v>
      </c>
      <c r="FW524" s="53">
        <v>1</v>
      </c>
      <c r="FX524" s="53">
        <v>1</v>
      </c>
      <c r="FY524" s="53">
        <v>1</v>
      </c>
      <c r="FZ524" s="53">
        <v>0</v>
      </c>
    </row>
    <row r="525" spans="1:182">
      <c r="A525" t="s">
        <v>82</v>
      </c>
      <c r="B525" t="s">
        <v>562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 s="192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P525">
        <v>0</v>
      </c>
      <c r="BQ525">
        <v>0</v>
      </c>
      <c r="BR525">
        <v>0</v>
      </c>
      <c r="BS525">
        <v>0</v>
      </c>
      <c r="BT525">
        <v>0</v>
      </c>
      <c r="BU525">
        <v>0</v>
      </c>
      <c r="BV525">
        <v>9.8149999999999995</v>
      </c>
      <c r="BW525">
        <v>0</v>
      </c>
      <c r="BX525">
        <v>0</v>
      </c>
      <c r="BY525">
        <v>0</v>
      </c>
      <c r="BZ525">
        <v>0</v>
      </c>
      <c r="CA525" s="192">
        <v>1</v>
      </c>
      <c r="CB525">
        <v>0</v>
      </c>
      <c r="CC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-2</v>
      </c>
      <c r="CO525">
        <v>0</v>
      </c>
      <c r="CP525">
        <v>0</v>
      </c>
      <c r="CQ525">
        <v>0</v>
      </c>
      <c r="CR525">
        <v>0</v>
      </c>
      <c r="CS525">
        <v>1</v>
      </c>
      <c r="CU525">
        <v>0</v>
      </c>
      <c r="CV525">
        <v>0</v>
      </c>
      <c r="CW525">
        <v>0</v>
      </c>
      <c r="CX525">
        <v>0</v>
      </c>
      <c r="CY525">
        <v>0</v>
      </c>
      <c r="CZ525">
        <v>0</v>
      </c>
      <c r="DA525">
        <v>0</v>
      </c>
      <c r="DB525">
        <v>0</v>
      </c>
      <c r="DC525">
        <v>0</v>
      </c>
      <c r="DD525">
        <v>0</v>
      </c>
      <c r="DE525">
        <v>0</v>
      </c>
      <c r="DF525">
        <v>0</v>
      </c>
      <c r="DG525">
        <v>9.8149999999999995</v>
      </c>
      <c r="DH525">
        <v>0</v>
      </c>
      <c r="DI525">
        <v>0</v>
      </c>
      <c r="DJ525">
        <v>0</v>
      </c>
      <c r="DK525">
        <v>0</v>
      </c>
      <c r="DL525" s="192">
        <v>1</v>
      </c>
      <c r="DM525">
        <v>0</v>
      </c>
      <c r="DN525">
        <v>0</v>
      </c>
      <c r="DO525">
        <v>0</v>
      </c>
      <c r="DP525">
        <v>0</v>
      </c>
      <c r="DQ525">
        <v>0</v>
      </c>
      <c r="DR525">
        <v>0</v>
      </c>
      <c r="DS525">
        <v>0</v>
      </c>
      <c r="DT525">
        <v>0</v>
      </c>
      <c r="DU525">
        <v>0</v>
      </c>
      <c r="DV525">
        <v>0</v>
      </c>
      <c r="DW525">
        <v>0</v>
      </c>
      <c r="DX525">
        <v>0</v>
      </c>
      <c r="DY525">
        <v>-1</v>
      </c>
      <c r="DZ525">
        <v>0</v>
      </c>
      <c r="EA525">
        <v>0</v>
      </c>
      <c r="EB525">
        <v>0</v>
      </c>
      <c r="EC525">
        <v>0</v>
      </c>
      <c r="ED525">
        <v>1</v>
      </c>
      <c r="EF525">
        <v>0</v>
      </c>
      <c r="EG525">
        <v>0</v>
      </c>
      <c r="EH525">
        <v>0</v>
      </c>
      <c r="EI525">
        <v>0</v>
      </c>
      <c r="EJ525">
        <v>0</v>
      </c>
      <c r="EK525">
        <v>0</v>
      </c>
      <c r="EL525">
        <v>0</v>
      </c>
      <c r="EM525">
        <v>0</v>
      </c>
      <c r="EN525">
        <v>0</v>
      </c>
      <c r="EO525">
        <v>0</v>
      </c>
      <c r="EP525">
        <v>0</v>
      </c>
      <c r="EQ525">
        <v>0</v>
      </c>
      <c r="ER525">
        <v>9.8149999999999995</v>
      </c>
      <c r="ES525">
        <v>0</v>
      </c>
      <c r="ET525">
        <v>0</v>
      </c>
      <c r="EU525">
        <v>0</v>
      </c>
      <c r="EV525">
        <v>0</v>
      </c>
      <c r="EW525" s="192">
        <v>1</v>
      </c>
      <c r="EX525">
        <v>0</v>
      </c>
      <c r="EY525">
        <v>0</v>
      </c>
      <c r="EZ525">
        <v>0</v>
      </c>
      <c r="FA525">
        <v>0</v>
      </c>
      <c r="FB525">
        <v>0</v>
      </c>
      <c r="FC525">
        <v>0</v>
      </c>
      <c r="FD525">
        <v>0</v>
      </c>
      <c r="FE525">
        <v>0</v>
      </c>
      <c r="FF525">
        <v>0</v>
      </c>
      <c r="FG525">
        <v>0</v>
      </c>
      <c r="FH525">
        <v>0</v>
      </c>
      <c r="FI525">
        <v>0</v>
      </c>
      <c r="FJ525">
        <v>-2</v>
      </c>
      <c r="FK525">
        <v>0</v>
      </c>
      <c r="FL525">
        <v>0</v>
      </c>
      <c r="FM525">
        <v>0</v>
      </c>
      <c r="FN525">
        <v>0</v>
      </c>
      <c r="FO525">
        <v>1</v>
      </c>
      <c r="FQ525" s="53">
        <v>1</v>
      </c>
      <c r="FR525" s="53">
        <v>1</v>
      </c>
      <c r="FS525" s="53">
        <v>1</v>
      </c>
      <c r="FT525" s="53">
        <v>1</v>
      </c>
      <c r="FU525" s="53">
        <v>1</v>
      </c>
      <c r="FV525" s="53">
        <v>1</v>
      </c>
      <c r="FW525" s="53" t="s">
        <v>5139</v>
      </c>
      <c r="FX525" s="53">
        <v>1</v>
      </c>
      <c r="FY525" s="53">
        <v>1</v>
      </c>
      <c r="FZ525" s="53">
        <v>1</v>
      </c>
    </row>
    <row r="526" spans="1:182">
      <c r="A526" t="s">
        <v>80</v>
      </c>
      <c r="B526" t="s">
        <v>563</v>
      </c>
      <c r="C526">
        <v>115</v>
      </c>
      <c r="D526">
        <v>5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1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 s="192">
        <v>0</v>
      </c>
      <c r="AQ526">
        <v>2</v>
      </c>
      <c r="AR526">
        <v>2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H526">
        <v>1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0</v>
      </c>
      <c r="BR526">
        <v>0</v>
      </c>
      <c r="BS526">
        <v>0</v>
      </c>
      <c r="BT526">
        <v>0</v>
      </c>
      <c r="BU526">
        <v>0</v>
      </c>
      <c r="BV526">
        <v>0.13</v>
      </c>
      <c r="BW526">
        <v>0</v>
      </c>
      <c r="BX526">
        <v>0</v>
      </c>
      <c r="BY526">
        <v>0</v>
      </c>
      <c r="BZ526">
        <v>0</v>
      </c>
      <c r="CA526" s="192">
        <v>1</v>
      </c>
      <c r="CB526">
        <v>2</v>
      </c>
      <c r="CC526">
        <v>2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1</v>
      </c>
      <c r="CU526">
        <v>0</v>
      </c>
      <c r="CV526">
        <v>0</v>
      </c>
      <c r="CW526">
        <v>0</v>
      </c>
      <c r="CX526">
        <v>0</v>
      </c>
      <c r="CY526">
        <v>0</v>
      </c>
      <c r="CZ526">
        <v>0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0</v>
      </c>
      <c r="DG526">
        <v>0.13</v>
      </c>
      <c r="DH526">
        <v>0</v>
      </c>
      <c r="DI526">
        <v>0</v>
      </c>
      <c r="DJ526">
        <v>0</v>
      </c>
      <c r="DK526">
        <v>0</v>
      </c>
      <c r="DL526" s="192">
        <v>1</v>
      </c>
      <c r="DM526">
        <v>2</v>
      </c>
      <c r="DN526">
        <v>2</v>
      </c>
      <c r="DO526">
        <v>0</v>
      </c>
      <c r="DP526">
        <v>0</v>
      </c>
      <c r="DQ526">
        <v>0</v>
      </c>
      <c r="DR526">
        <v>0</v>
      </c>
      <c r="DS526">
        <v>0</v>
      </c>
      <c r="DT526">
        <v>0</v>
      </c>
      <c r="DU526">
        <v>0</v>
      </c>
      <c r="DV526">
        <v>0</v>
      </c>
      <c r="DW526">
        <v>0</v>
      </c>
      <c r="DX526">
        <v>0</v>
      </c>
      <c r="DY526">
        <v>-2</v>
      </c>
      <c r="DZ526">
        <v>0</v>
      </c>
      <c r="EA526">
        <v>0</v>
      </c>
      <c r="EB526">
        <v>0</v>
      </c>
      <c r="EC526">
        <v>0</v>
      </c>
      <c r="ED526">
        <v>1</v>
      </c>
      <c r="EF526">
        <v>0</v>
      </c>
      <c r="EG526">
        <v>0</v>
      </c>
      <c r="EH526">
        <v>0</v>
      </c>
      <c r="EI526">
        <v>0</v>
      </c>
      <c r="EJ526">
        <v>0</v>
      </c>
      <c r="EK526">
        <v>0</v>
      </c>
      <c r="EL526">
        <v>0</v>
      </c>
      <c r="EM526">
        <v>0</v>
      </c>
      <c r="EN526">
        <v>0</v>
      </c>
      <c r="EO526">
        <v>0</v>
      </c>
      <c r="EP526">
        <v>0</v>
      </c>
      <c r="EQ526">
        <v>0</v>
      </c>
      <c r="ER526">
        <v>0.13</v>
      </c>
      <c r="ES526">
        <v>0</v>
      </c>
      <c r="ET526">
        <v>0</v>
      </c>
      <c r="EU526">
        <v>0</v>
      </c>
      <c r="EV526">
        <v>0</v>
      </c>
      <c r="EW526" s="192">
        <v>1</v>
      </c>
      <c r="EX526">
        <v>2</v>
      </c>
      <c r="EY526">
        <v>2</v>
      </c>
      <c r="EZ526">
        <v>0</v>
      </c>
      <c r="FA526">
        <v>0</v>
      </c>
      <c r="FB526">
        <v>0</v>
      </c>
      <c r="FC526">
        <v>0</v>
      </c>
      <c r="FD526">
        <v>0</v>
      </c>
      <c r="FE526">
        <v>0</v>
      </c>
      <c r="FF526">
        <v>0</v>
      </c>
      <c r="FG526">
        <v>0</v>
      </c>
      <c r="FH526">
        <v>0</v>
      </c>
      <c r="FI526">
        <v>0</v>
      </c>
      <c r="FJ526">
        <v>0</v>
      </c>
      <c r="FK526">
        <v>0</v>
      </c>
      <c r="FL526">
        <v>0</v>
      </c>
      <c r="FM526">
        <v>0</v>
      </c>
      <c r="FN526">
        <v>0</v>
      </c>
      <c r="FO526">
        <v>1</v>
      </c>
      <c r="FQ526" s="53" t="s">
        <v>5141</v>
      </c>
      <c r="FR526" s="53">
        <v>1</v>
      </c>
      <c r="FS526" s="53">
        <v>1</v>
      </c>
      <c r="FT526" s="53">
        <v>1</v>
      </c>
      <c r="FU526" s="53">
        <v>1</v>
      </c>
      <c r="FV526" s="53">
        <v>1</v>
      </c>
      <c r="FW526" s="53" t="s">
        <v>5131</v>
      </c>
      <c r="FX526" s="53">
        <v>1</v>
      </c>
      <c r="FY526" s="53">
        <v>1</v>
      </c>
      <c r="FZ526" s="53">
        <v>1</v>
      </c>
    </row>
    <row r="527" spans="1:182">
      <c r="A527" t="s">
        <v>86</v>
      </c>
      <c r="B527" t="s">
        <v>564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 s="192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2.75</v>
      </c>
      <c r="BW527">
        <v>0</v>
      </c>
      <c r="BX527">
        <v>0</v>
      </c>
      <c r="BY527">
        <v>0</v>
      </c>
      <c r="BZ527">
        <v>0</v>
      </c>
      <c r="CA527" s="192">
        <v>1</v>
      </c>
      <c r="CB527">
        <v>0</v>
      </c>
      <c r="CC527">
        <v>0</v>
      </c>
      <c r="CD527">
        <v>0</v>
      </c>
      <c r="CE527">
        <v>0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U527">
        <v>0</v>
      </c>
      <c r="CV527">
        <v>0</v>
      </c>
      <c r="CW527">
        <v>0</v>
      </c>
      <c r="CX527">
        <v>0</v>
      </c>
      <c r="CY527">
        <v>0</v>
      </c>
      <c r="CZ527">
        <v>0</v>
      </c>
      <c r="DA527">
        <v>0</v>
      </c>
      <c r="DB527">
        <v>0</v>
      </c>
      <c r="DC527">
        <v>0</v>
      </c>
      <c r="DD527">
        <v>0</v>
      </c>
      <c r="DE527">
        <v>0</v>
      </c>
      <c r="DF527">
        <v>0</v>
      </c>
      <c r="DG527">
        <v>2.75</v>
      </c>
      <c r="DH527">
        <v>0</v>
      </c>
      <c r="DI527">
        <v>0</v>
      </c>
      <c r="DJ527">
        <v>0</v>
      </c>
      <c r="DK527">
        <v>0</v>
      </c>
      <c r="DL527" s="192">
        <v>1</v>
      </c>
      <c r="DM527">
        <v>0</v>
      </c>
      <c r="DN527">
        <v>0</v>
      </c>
      <c r="DO527">
        <v>0</v>
      </c>
      <c r="DP527">
        <v>0</v>
      </c>
      <c r="DQ527">
        <v>0</v>
      </c>
      <c r="DR527">
        <v>0</v>
      </c>
      <c r="DS527">
        <v>0</v>
      </c>
      <c r="DT527">
        <v>0</v>
      </c>
      <c r="DU527">
        <v>0</v>
      </c>
      <c r="DV527">
        <v>0</v>
      </c>
      <c r="DW527">
        <v>0</v>
      </c>
      <c r="DX527">
        <v>0</v>
      </c>
      <c r="DY527">
        <v>-2</v>
      </c>
      <c r="DZ527">
        <v>0</v>
      </c>
      <c r="EA527">
        <v>0</v>
      </c>
      <c r="EB527">
        <v>0</v>
      </c>
      <c r="EC527">
        <v>0</v>
      </c>
      <c r="ED527">
        <v>1</v>
      </c>
      <c r="EF527">
        <v>0</v>
      </c>
      <c r="EG527">
        <v>0</v>
      </c>
      <c r="EH527">
        <v>0</v>
      </c>
      <c r="EI527">
        <v>0</v>
      </c>
      <c r="EJ527">
        <v>0</v>
      </c>
      <c r="EK527">
        <v>0</v>
      </c>
      <c r="EL527">
        <v>0</v>
      </c>
      <c r="EM527">
        <v>0</v>
      </c>
      <c r="EN527">
        <v>0</v>
      </c>
      <c r="EO527">
        <v>0</v>
      </c>
      <c r="EP527">
        <v>0</v>
      </c>
      <c r="EQ527">
        <v>0</v>
      </c>
      <c r="ER527">
        <v>6.782</v>
      </c>
      <c r="ES527">
        <v>0</v>
      </c>
      <c r="ET527">
        <v>0</v>
      </c>
      <c r="EU527">
        <v>0</v>
      </c>
      <c r="EV527">
        <v>0</v>
      </c>
      <c r="EW527" s="192">
        <v>1</v>
      </c>
      <c r="EX527">
        <v>0</v>
      </c>
      <c r="EY527">
        <v>0</v>
      </c>
      <c r="EZ527">
        <v>0</v>
      </c>
      <c r="FA527">
        <v>0</v>
      </c>
      <c r="FB527">
        <v>0</v>
      </c>
      <c r="FC527">
        <v>0</v>
      </c>
      <c r="FD527">
        <v>0</v>
      </c>
      <c r="FE527">
        <v>0</v>
      </c>
      <c r="FF527">
        <v>0</v>
      </c>
      <c r="FG527">
        <v>0</v>
      </c>
      <c r="FH527">
        <v>0</v>
      </c>
      <c r="FI527">
        <v>0</v>
      </c>
      <c r="FJ527">
        <v>-2</v>
      </c>
      <c r="FK527">
        <v>0</v>
      </c>
      <c r="FL527">
        <v>0</v>
      </c>
      <c r="FM527">
        <v>0</v>
      </c>
      <c r="FN527">
        <v>0</v>
      </c>
      <c r="FO527">
        <v>1</v>
      </c>
      <c r="FQ527" s="53">
        <v>1</v>
      </c>
      <c r="FR527" s="53">
        <v>1</v>
      </c>
      <c r="FS527" s="53">
        <v>1</v>
      </c>
      <c r="FT527" s="53">
        <v>1</v>
      </c>
      <c r="FU527" s="53">
        <v>1</v>
      </c>
      <c r="FV527" s="53">
        <v>1</v>
      </c>
      <c r="FW527" s="53" t="s">
        <v>5131</v>
      </c>
      <c r="FX527" s="53">
        <v>1</v>
      </c>
      <c r="FY527" s="53">
        <v>1</v>
      </c>
      <c r="FZ527" s="53">
        <v>1</v>
      </c>
    </row>
    <row r="528" spans="1:182">
      <c r="A528" t="s">
        <v>90</v>
      </c>
      <c r="B528" t="s">
        <v>565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 s="192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.999</v>
      </c>
      <c r="BW528">
        <v>525</v>
      </c>
      <c r="BX528">
        <v>443.71088599999996</v>
      </c>
      <c r="BY528">
        <v>0</v>
      </c>
      <c r="BZ528">
        <v>0</v>
      </c>
      <c r="CA528" s="192">
        <v>1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-2</v>
      </c>
      <c r="CP528">
        <v>-2</v>
      </c>
      <c r="CQ528">
        <v>0</v>
      </c>
      <c r="CR528">
        <v>0</v>
      </c>
      <c r="CS528">
        <v>1</v>
      </c>
      <c r="CU528">
        <v>0</v>
      </c>
      <c r="CV528">
        <v>0</v>
      </c>
      <c r="CW528">
        <v>0</v>
      </c>
      <c r="CX528">
        <v>0</v>
      </c>
      <c r="CY528">
        <v>0</v>
      </c>
      <c r="CZ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  <c r="DG528">
        <v>0.999</v>
      </c>
      <c r="DH528">
        <v>825</v>
      </c>
      <c r="DI528">
        <v>746.11088599999994</v>
      </c>
      <c r="DJ528">
        <v>0</v>
      </c>
      <c r="DK528">
        <v>0</v>
      </c>
      <c r="DL528" s="192">
        <v>1</v>
      </c>
      <c r="DM528">
        <v>0</v>
      </c>
      <c r="DN528">
        <v>0</v>
      </c>
      <c r="DO528">
        <v>0</v>
      </c>
      <c r="DP528">
        <v>0</v>
      </c>
      <c r="DQ528">
        <v>0</v>
      </c>
      <c r="DR528">
        <v>0</v>
      </c>
      <c r="DS528">
        <v>0</v>
      </c>
      <c r="DT528">
        <v>0</v>
      </c>
      <c r="DU528">
        <v>0</v>
      </c>
      <c r="DV528">
        <v>0</v>
      </c>
      <c r="DW528">
        <v>0</v>
      </c>
      <c r="DX528">
        <v>0</v>
      </c>
      <c r="DY528">
        <v>-2</v>
      </c>
      <c r="DZ528">
        <v>-2</v>
      </c>
      <c r="EA528">
        <v>-2</v>
      </c>
      <c r="EB528">
        <v>0</v>
      </c>
      <c r="EC528">
        <v>0</v>
      </c>
      <c r="ED528">
        <v>1</v>
      </c>
      <c r="EF528">
        <v>0</v>
      </c>
      <c r="EG528">
        <v>0</v>
      </c>
      <c r="EH528">
        <v>0</v>
      </c>
      <c r="EI528">
        <v>0</v>
      </c>
      <c r="EJ528">
        <v>0</v>
      </c>
      <c r="EK528">
        <v>0</v>
      </c>
      <c r="EL528">
        <v>0</v>
      </c>
      <c r="EM528">
        <v>0</v>
      </c>
      <c r="EN528">
        <v>0</v>
      </c>
      <c r="EO528">
        <v>0</v>
      </c>
      <c r="EP528">
        <v>0</v>
      </c>
      <c r="EQ528">
        <v>0</v>
      </c>
      <c r="ER528">
        <v>0.999</v>
      </c>
      <c r="ES528">
        <v>825</v>
      </c>
      <c r="ET528">
        <v>855.01088599999991</v>
      </c>
      <c r="EU528">
        <v>0</v>
      </c>
      <c r="EV528">
        <v>0</v>
      </c>
      <c r="EW528" s="192">
        <v>1</v>
      </c>
      <c r="EX528">
        <v>0</v>
      </c>
      <c r="EY528">
        <v>0</v>
      </c>
      <c r="EZ528">
        <v>0</v>
      </c>
      <c r="FA528">
        <v>0</v>
      </c>
      <c r="FB528">
        <v>0</v>
      </c>
      <c r="FC528">
        <v>0</v>
      </c>
      <c r="FD528">
        <v>0</v>
      </c>
      <c r="FE528">
        <v>0</v>
      </c>
      <c r="FF528">
        <v>0</v>
      </c>
      <c r="FG528">
        <v>0</v>
      </c>
      <c r="FH528">
        <v>0</v>
      </c>
      <c r="FI528">
        <v>0</v>
      </c>
      <c r="FJ528">
        <v>0</v>
      </c>
      <c r="FK528">
        <v>-2</v>
      </c>
      <c r="FL528">
        <v>-2</v>
      </c>
      <c r="FM528">
        <v>0</v>
      </c>
      <c r="FN528">
        <v>0</v>
      </c>
      <c r="FO528">
        <v>1</v>
      </c>
      <c r="FQ528" s="53">
        <v>1</v>
      </c>
      <c r="FR528" s="53">
        <v>1</v>
      </c>
      <c r="FS528" s="53">
        <v>1</v>
      </c>
      <c r="FT528" s="53">
        <v>1</v>
      </c>
      <c r="FU528" s="53">
        <v>1</v>
      </c>
      <c r="FV528" s="53">
        <v>1</v>
      </c>
      <c r="FW528" s="53" t="s">
        <v>5131</v>
      </c>
      <c r="FX528" s="53" t="s">
        <v>5139</v>
      </c>
      <c r="FY528" s="53">
        <v>1</v>
      </c>
      <c r="FZ528" s="53">
        <v>1</v>
      </c>
    </row>
    <row r="529" spans="1:182">
      <c r="A529" t="s">
        <v>80</v>
      </c>
      <c r="B529" t="s">
        <v>566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 s="192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H529">
        <v>0</v>
      </c>
      <c r="BJ529">
        <v>0</v>
      </c>
      <c r="BK529">
        <v>0</v>
      </c>
      <c r="BL529">
        <v>0</v>
      </c>
      <c r="BM529">
        <v>0</v>
      </c>
      <c r="BN529">
        <v>0</v>
      </c>
      <c r="BO529">
        <v>0</v>
      </c>
      <c r="BP529">
        <v>0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 s="192">
        <v>0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CZ529">
        <v>0</v>
      </c>
      <c r="DA529">
        <v>0</v>
      </c>
      <c r="DB529">
        <v>0</v>
      </c>
      <c r="DC529">
        <v>0</v>
      </c>
      <c r="DD529">
        <v>0</v>
      </c>
      <c r="DE529">
        <v>0</v>
      </c>
      <c r="DF529">
        <v>0</v>
      </c>
      <c r="DG529">
        <v>0</v>
      </c>
      <c r="DH529">
        <v>0</v>
      </c>
      <c r="DI529">
        <v>0</v>
      </c>
      <c r="DJ529">
        <v>0</v>
      </c>
      <c r="DK529">
        <v>0</v>
      </c>
      <c r="DL529" s="192">
        <v>0</v>
      </c>
      <c r="DM529">
        <v>0</v>
      </c>
      <c r="DN529">
        <v>0</v>
      </c>
      <c r="DO529">
        <v>0</v>
      </c>
      <c r="DP529">
        <v>0</v>
      </c>
      <c r="DQ529">
        <v>0</v>
      </c>
      <c r="DR529">
        <v>0</v>
      </c>
      <c r="DS529">
        <v>0</v>
      </c>
      <c r="DT529">
        <v>0</v>
      </c>
      <c r="DU529">
        <v>0</v>
      </c>
      <c r="DV529">
        <v>0</v>
      </c>
      <c r="DW529">
        <v>0</v>
      </c>
      <c r="DX529">
        <v>0</v>
      </c>
      <c r="DY529">
        <v>0</v>
      </c>
      <c r="DZ529">
        <v>0</v>
      </c>
      <c r="EA529">
        <v>0</v>
      </c>
      <c r="EB529">
        <v>0</v>
      </c>
      <c r="EC529">
        <v>0</v>
      </c>
      <c r="ED529">
        <v>0</v>
      </c>
      <c r="EF529">
        <v>0</v>
      </c>
      <c r="EG529">
        <v>0</v>
      </c>
      <c r="EH529">
        <v>0</v>
      </c>
      <c r="EI529">
        <v>0</v>
      </c>
      <c r="EJ529">
        <v>0</v>
      </c>
      <c r="EK529">
        <v>0</v>
      </c>
      <c r="EL529">
        <v>0</v>
      </c>
      <c r="EM529">
        <v>0</v>
      </c>
      <c r="EN529">
        <v>0</v>
      </c>
      <c r="EO529">
        <v>0</v>
      </c>
      <c r="EP529">
        <v>0</v>
      </c>
      <c r="EQ529">
        <v>0</v>
      </c>
      <c r="ER529">
        <v>0</v>
      </c>
      <c r="ES529">
        <v>0</v>
      </c>
      <c r="ET529">
        <v>0</v>
      </c>
      <c r="EU529">
        <v>0</v>
      </c>
      <c r="EV529">
        <v>0</v>
      </c>
      <c r="EW529" s="192">
        <v>0</v>
      </c>
      <c r="EX529">
        <v>0</v>
      </c>
      <c r="EY529">
        <v>0</v>
      </c>
      <c r="EZ529">
        <v>0</v>
      </c>
      <c r="FA529">
        <v>0</v>
      </c>
      <c r="FB529">
        <v>0</v>
      </c>
      <c r="FC529">
        <v>0</v>
      </c>
      <c r="FD529">
        <v>0</v>
      </c>
      <c r="FE529">
        <v>0</v>
      </c>
      <c r="FF529">
        <v>0</v>
      </c>
      <c r="FG529">
        <v>0</v>
      </c>
      <c r="FH529">
        <v>0</v>
      </c>
      <c r="FI529">
        <v>0</v>
      </c>
      <c r="FJ529">
        <v>0</v>
      </c>
      <c r="FK529">
        <v>0</v>
      </c>
      <c r="FL529">
        <v>0</v>
      </c>
      <c r="FM529">
        <v>0</v>
      </c>
      <c r="FN529">
        <v>0</v>
      </c>
      <c r="FO529">
        <v>0</v>
      </c>
      <c r="FQ529" s="53">
        <v>1</v>
      </c>
      <c r="FR529" s="53">
        <v>1</v>
      </c>
      <c r="FS529" s="53">
        <v>1</v>
      </c>
      <c r="FT529" s="53">
        <v>1</v>
      </c>
      <c r="FU529" s="53">
        <v>1</v>
      </c>
      <c r="FV529" s="53">
        <v>1</v>
      </c>
      <c r="FW529" s="53">
        <v>1</v>
      </c>
      <c r="FX529" s="53">
        <v>1</v>
      </c>
      <c r="FY529" s="53">
        <v>1</v>
      </c>
      <c r="FZ529" s="53">
        <v>0</v>
      </c>
    </row>
    <row r="530" spans="1:182">
      <c r="A530" t="s">
        <v>80</v>
      </c>
      <c r="B530" t="s">
        <v>566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 s="192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 s="192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U530">
        <v>0</v>
      </c>
      <c r="CV530">
        <v>0</v>
      </c>
      <c r="CW530">
        <v>0</v>
      </c>
      <c r="CX530">
        <v>0</v>
      </c>
      <c r="CY530">
        <v>0</v>
      </c>
      <c r="CZ530">
        <v>0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0</v>
      </c>
      <c r="DG530">
        <v>0</v>
      </c>
      <c r="DH530">
        <v>0</v>
      </c>
      <c r="DI530">
        <v>0</v>
      </c>
      <c r="DJ530">
        <v>0</v>
      </c>
      <c r="DK530">
        <v>0</v>
      </c>
      <c r="DL530" s="192">
        <v>0</v>
      </c>
      <c r="DM530">
        <v>0</v>
      </c>
      <c r="DN530">
        <v>0</v>
      </c>
      <c r="DO530">
        <v>0</v>
      </c>
      <c r="DP530">
        <v>0</v>
      </c>
      <c r="DQ530">
        <v>0</v>
      </c>
      <c r="DR530">
        <v>0</v>
      </c>
      <c r="DS530">
        <v>0</v>
      </c>
      <c r="DT530">
        <v>0</v>
      </c>
      <c r="DU530">
        <v>0</v>
      </c>
      <c r="DV530">
        <v>0</v>
      </c>
      <c r="DW530">
        <v>0</v>
      </c>
      <c r="DX530">
        <v>0</v>
      </c>
      <c r="DY530">
        <v>0</v>
      </c>
      <c r="DZ530">
        <v>0</v>
      </c>
      <c r="EA530">
        <v>0</v>
      </c>
      <c r="EB530">
        <v>0</v>
      </c>
      <c r="EC530">
        <v>0</v>
      </c>
      <c r="ED530">
        <v>0</v>
      </c>
      <c r="EF530">
        <v>0</v>
      </c>
      <c r="EG530">
        <v>0</v>
      </c>
      <c r="EH530">
        <v>0</v>
      </c>
      <c r="EI530">
        <v>0</v>
      </c>
      <c r="EJ530">
        <v>0</v>
      </c>
      <c r="EK530">
        <v>0</v>
      </c>
      <c r="EL530">
        <v>0</v>
      </c>
      <c r="EM530">
        <v>0</v>
      </c>
      <c r="EN530">
        <v>0</v>
      </c>
      <c r="EO530">
        <v>0</v>
      </c>
      <c r="EP530">
        <v>0</v>
      </c>
      <c r="EQ530">
        <v>0</v>
      </c>
      <c r="ER530">
        <v>414.4</v>
      </c>
      <c r="ES530">
        <v>0</v>
      </c>
      <c r="ET530">
        <v>0</v>
      </c>
      <c r="EU530">
        <v>0</v>
      </c>
      <c r="EV530">
        <v>0</v>
      </c>
      <c r="EW530" s="192">
        <v>1</v>
      </c>
      <c r="EX530">
        <v>0</v>
      </c>
      <c r="EY530">
        <v>0</v>
      </c>
      <c r="EZ530">
        <v>0</v>
      </c>
      <c r="FA530">
        <v>0</v>
      </c>
      <c r="FB530">
        <v>0</v>
      </c>
      <c r="FC530">
        <v>0</v>
      </c>
      <c r="FD530">
        <v>0</v>
      </c>
      <c r="FE530">
        <v>0</v>
      </c>
      <c r="FF530">
        <v>0</v>
      </c>
      <c r="FG530">
        <v>0</v>
      </c>
      <c r="FH530">
        <v>0</v>
      </c>
      <c r="FI530">
        <v>0</v>
      </c>
      <c r="FJ530">
        <v>-2</v>
      </c>
      <c r="FK530">
        <v>0</v>
      </c>
      <c r="FL530">
        <v>0</v>
      </c>
      <c r="FM530">
        <v>0</v>
      </c>
      <c r="FN530">
        <v>0</v>
      </c>
      <c r="FO530">
        <v>1</v>
      </c>
      <c r="FQ530" s="53">
        <v>1</v>
      </c>
      <c r="FR530" s="53">
        <v>1</v>
      </c>
      <c r="FS530" s="53">
        <v>1</v>
      </c>
      <c r="FT530" s="53">
        <v>1</v>
      </c>
      <c r="FU530" s="53">
        <v>1</v>
      </c>
      <c r="FV530" s="53">
        <v>1</v>
      </c>
      <c r="FW530" s="53" t="s">
        <v>5127</v>
      </c>
      <c r="FX530" s="53">
        <v>1</v>
      </c>
      <c r="FY530" s="53">
        <v>1</v>
      </c>
      <c r="FZ530" s="53">
        <v>1</v>
      </c>
    </row>
    <row r="531" spans="1:182">
      <c r="A531" t="s">
        <v>82</v>
      </c>
      <c r="B531" t="s">
        <v>567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 s="192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P531">
        <v>0</v>
      </c>
      <c r="BQ531">
        <v>0</v>
      </c>
      <c r="BR531">
        <v>0</v>
      </c>
      <c r="BS531">
        <v>0</v>
      </c>
      <c r="BT531">
        <v>0</v>
      </c>
      <c r="BU531">
        <v>0</v>
      </c>
      <c r="BV531">
        <v>2.6309999999999998</v>
      </c>
      <c r="BW531">
        <v>39</v>
      </c>
      <c r="BX531">
        <v>9</v>
      </c>
      <c r="BY531">
        <v>0</v>
      </c>
      <c r="BZ531">
        <v>0</v>
      </c>
      <c r="CA531" s="192">
        <v>1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-2</v>
      </c>
      <c r="CP531">
        <v>-2</v>
      </c>
      <c r="CQ531">
        <v>0</v>
      </c>
      <c r="CR531">
        <v>0</v>
      </c>
      <c r="CS531">
        <v>1</v>
      </c>
      <c r="CU531">
        <v>0</v>
      </c>
      <c r="CV531">
        <v>0</v>
      </c>
      <c r="CW531">
        <v>0</v>
      </c>
      <c r="CX531">
        <v>0</v>
      </c>
      <c r="CY531">
        <v>0</v>
      </c>
      <c r="CZ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  <c r="DG531">
        <v>2.6309999999999998</v>
      </c>
      <c r="DH531">
        <v>39</v>
      </c>
      <c r="DI531">
        <v>9</v>
      </c>
      <c r="DJ531">
        <v>0</v>
      </c>
      <c r="DK531">
        <v>0</v>
      </c>
      <c r="DL531" s="192">
        <v>1</v>
      </c>
      <c r="DM531">
        <v>0</v>
      </c>
      <c r="DN531">
        <v>0</v>
      </c>
      <c r="DO531">
        <v>0</v>
      </c>
      <c r="DP531">
        <v>0</v>
      </c>
      <c r="DQ531">
        <v>0</v>
      </c>
      <c r="DR531">
        <v>0</v>
      </c>
      <c r="DS531">
        <v>0</v>
      </c>
      <c r="DT531">
        <v>0</v>
      </c>
      <c r="DU531">
        <v>0</v>
      </c>
      <c r="DV531">
        <v>0</v>
      </c>
      <c r="DW531">
        <v>0</v>
      </c>
      <c r="DX531">
        <v>0</v>
      </c>
      <c r="DY531">
        <v>-2</v>
      </c>
      <c r="DZ531">
        <v>-2</v>
      </c>
      <c r="EA531">
        <v>-2</v>
      </c>
      <c r="EB531">
        <v>0</v>
      </c>
      <c r="EC531">
        <v>0</v>
      </c>
      <c r="ED531">
        <v>1</v>
      </c>
      <c r="EF531">
        <v>0</v>
      </c>
      <c r="EG531">
        <v>0</v>
      </c>
      <c r="EH531">
        <v>0</v>
      </c>
      <c r="EI531">
        <v>0</v>
      </c>
      <c r="EJ531">
        <v>0</v>
      </c>
      <c r="EK531">
        <v>0</v>
      </c>
      <c r="EL531">
        <v>0</v>
      </c>
      <c r="EM531">
        <v>0</v>
      </c>
      <c r="EN531">
        <v>0</v>
      </c>
      <c r="EO531">
        <v>0</v>
      </c>
      <c r="EP531">
        <v>0</v>
      </c>
      <c r="EQ531">
        <v>0</v>
      </c>
      <c r="ER531">
        <v>2.6309999999999998</v>
      </c>
      <c r="ES531">
        <v>39</v>
      </c>
      <c r="ET531">
        <v>9</v>
      </c>
      <c r="EU531">
        <v>0</v>
      </c>
      <c r="EV531">
        <v>0</v>
      </c>
      <c r="EW531" s="192">
        <v>1</v>
      </c>
      <c r="EX531">
        <v>0</v>
      </c>
      <c r="EY531">
        <v>0</v>
      </c>
      <c r="EZ531">
        <v>0</v>
      </c>
      <c r="FA531">
        <v>0</v>
      </c>
      <c r="FB531">
        <v>0</v>
      </c>
      <c r="FC531">
        <v>0</v>
      </c>
      <c r="FD531">
        <v>0</v>
      </c>
      <c r="FE531">
        <v>0</v>
      </c>
      <c r="FF531">
        <v>0</v>
      </c>
      <c r="FG531">
        <v>0</v>
      </c>
      <c r="FH531">
        <v>0</v>
      </c>
      <c r="FI531">
        <v>0</v>
      </c>
      <c r="FJ531">
        <v>0</v>
      </c>
      <c r="FK531">
        <v>-2</v>
      </c>
      <c r="FL531">
        <v>-2</v>
      </c>
      <c r="FM531">
        <v>0</v>
      </c>
      <c r="FN531">
        <v>0</v>
      </c>
      <c r="FO531">
        <v>1</v>
      </c>
      <c r="FQ531" s="53">
        <v>1</v>
      </c>
      <c r="FR531" s="53">
        <v>1</v>
      </c>
      <c r="FS531" s="53">
        <v>1</v>
      </c>
      <c r="FT531" s="53">
        <v>1</v>
      </c>
      <c r="FU531" s="53">
        <v>1</v>
      </c>
      <c r="FV531" s="53">
        <v>1</v>
      </c>
      <c r="FW531" s="53" t="s">
        <v>5131</v>
      </c>
      <c r="FX531" s="53" t="s">
        <v>5139</v>
      </c>
      <c r="FY531" s="53">
        <v>1</v>
      </c>
      <c r="FZ531" s="53">
        <v>1</v>
      </c>
    </row>
    <row r="532" spans="1:182">
      <c r="A532" t="s">
        <v>82</v>
      </c>
      <c r="B532" t="s">
        <v>568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 s="19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 s="19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CZ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  <c r="DG532">
        <v>0</v>
      </c>
      <c r="DH532">
        <v>0</v>
      </c>
      <c r="DI532">
        <v>0</v>
      </c>
      <c r="DJ532">
        <v>0</v>
      </c>
      <c r="DK532">
        <v>0</v>
      </c>
      <c r="DL532" s="192">
        <v>0</v>
      </c>
      <c r="DM532">
        <v>0</v>
      </c>
      <c r="DN532">
        <v>0</v>
      </c>
      <c r="DO532">
        <v>0</v>
      </c>
      <c r="DP532">
        <v>0</v>
      </c>
      <c r="DQ532">
        <v>0</v>
      </c>
      <c r="DR532">
        <v>0</v>
      </c>
      <c r="DS532">
        <v>0</v>
      </c>
      <c r="DT532">
        <v>0</v>
      </c>
      <c r="DU532">
        <v>0</v>
      </c>
      <c r="DV532">
        <v>0</v>
      </c>
      <c r="DW532">
        <v>0</v>
      </c>
      <c r="DX532">
        <v>0</v>
      </c>
      <c r="DY532">
        <v>0</v>
      </c>
      <c r="DZ532">
        <v>0</v>
      </c>
      <c r="EA532">
        <v>0</v>
      </c>
      <c r="EB532">
        <v>0</v>
      </c>
      <c r="EC532">
        <v>0</v>
      </c>
      <c r="ED532">
        <v>0</v>
      </c>
      <c r="EF532">
        <v>0</v>
      </c>
      <c r="EG532">
        <v>0</v>
      </c>
      <c r="EH532">
        <v>0</v>
      </c>
      <c r="EI532">
        <v>0</v>
      </c>
      <c r="EJ532">
        <v>0</v>
      </c>
      <c r="EK532">
        <v>0</v>
      </c>
      <c r="EL532">
        <v>0</v>
      </c>
      <c r="EM532">
        <v>0</v>
      </c>
      <c r="EN532">
        <v>0</v>
      </c>
      <c r="EO532">
        <v>0</v>
      </c>
      <c r="EP532">
        <v>0</v>
      </c>
      <c r="EQ532">
        <v>0</v>
      </c>
      <c r="ER532">
        <v>2.75</v>
      </c>
      <c r="ES532">
        <v>0</v>
      </c>
      <c r="ET532">
        <v>0</v>
      </c>
      <c r="EU532">
        <v>0</v>
      </c>
      <c r="EV532">
        <v>0</v>
      </c>
      <c r="EW532" s="192">
        <v>1</v>
      </c>
      <c r="EX532">
        <v>0</v>
      </c>
      <c r="EY532">
        <v>0</v>
      </c>
      <c r="EZ532">
        <v>0</v>
      </c>
      <c r="FA532">
        <v>0</v>
      </c>
      <c r="FB532">
        <v>0</v>
      </c>
      <c r="FC532">
        <v>0</v>
      </c>
      <c r="FD532">
        <v>0</v>
      </c>
      <c r="FE532">
        <v>0</v>
      </c>
      <c r="FF532">
        <v>0</v>
      </c>
      <c r="FG532">
        <v>0</v>
      </c>
      <c r="FH532">
        <v>0</v>
      </c>
      <c r="FI532">
        <v>0</v>
      </c>
      <c r="FJ532">
        <v>0</v>
      </c>
      <c r="FK532">
        <v>0</v>
      </c>
      <c r="FL532">
        <v>0</v>
      </c>
      <c r="FM532">
        <v>0</v>
      </c>
      <c r="FN532">
        <v>0</v>
      </c>
      <c r="FO532">
        <v>0</v>
      </c>
      <c r="FQ532" s="53">
        <v>1</v>
      </c>
      <c r="FR532" s="53">
        <v>1</v>
      </c>
      <c r="FS532" s="53">
        <v>1</v>
      </c>
      <c r="FT532" s="53">
        <v>1</v>
      </c>
      <c r="FU532" s="53">
        <v>1</v>
      </c>
      <c r="FV532" s="53">
        <v>1</v>
      </c>
      <c r="FW532" s="53">
        <v>1</v>
      </c>
      <c r="FX532" s="53">
        <v>1</v>
      </c>
      <c r="FY532" s="53">
        <v>1</v>
      </c>
      <c r="FZ532" s="53">
        <v>0</v>
      </c>
    </row>
    <row r="533" spans="1:182">
      <c r="A533" t="s">
        <v>92</v>
      </c>
      <c r="B533" t="s">
        <v>569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10.879999999999995</v>
      </c>
      <c r="AK533">
        <v>45.92</v>
      </c>
      <c r="AL533">
        <v>24.9</v>
      </c>
      <c r="AM533">
        <v>34.940000000000005</v>
      </c>
      <c r="AN533">
        <v>0</v>
      </c>
      <c r="AO533">
        <v>0</v>
      </c>
      <c r="AP533" s="192">
        <v>1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-2</v>
      </c>
      <c r="BC533">
        <v>-2</v>
      </c>
      <c r="BD533">
        <v>-2</v>
      </c>
      <c r="BE533">
        <v>-2</v>
      </c>
      <c r="BF533">
        <v>0</v>
      </c>
      <c r="BG533">
        <v>0</v>
      </c>
      <c r="BH533">
        <v>1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75</v>
      </c>
      <c r="BW533">
        <v>50</v>
      </c>
      <c r="BX533">
        <v>50</v>
      </c>
      <c r="BY533">
        <v>0</v>
      </c>
      <c r="BZ533">
        <v>0</v>
      </c>
      <c r="CA533" s="192">
        <v>1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-2</v>
      </c>
      <c r="CO533">
        <v>-2</v>
      </c>
      <c r="CP533">
        <v>-2</v>
      </c>
      <c r="CQ533">
        <v>0</v>
      </c>
      <c r="CR533">
        <v>0</v>
      </c>
      <c r="CS533">
        <v>1</v>
      </c>
      <c r="CU533">
        <v>0</v>
      </c>
      <c r="CV533">
        <v>0</v>
      </c>
      <c r="CW533">
        <v>0</v>
      </c>
      <c r="CX533">
        <v>0</v>
      </c>
      <c r="CY533">
        <v>0</v>
      </c>
      <c r="CZ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  <c r="DG533">
        <v>75</v>
      </c>
      <c r="DH533">
        <v>50</v>
      </c>
      <c r="DI533">
        <v>50</v>
      </c>
      <c r="DJ533">
        <v>0</v>
      </c>
      <c r="DK533">
        <v>0</v>
      </c>
      <c r="DL533" s="192">
        <v>1</v>
      </c>
      <c r="DM533">
        <v>0</v>
      </c>
      <c r="DN533">
        <v>0</v>
      </c>
      <c r="DO533">
        <v>0</v>
      </c>
      <c r="DP533">
        <v>0</v>
      </c>
      <c r="DQ533">
        <v>0</v>
      </c>
      <c r="DR533">
        <v>0</v>
      </c>
      <c r="DS533">
        <v>0</v>
      </c>
      <c r="DT533">
        <v>0</v>
      </c>
      <c r="DU533">
        <v>0</v>
      </c>
      <c r="DV533">
        <v>0</v>
      </c>
      <c r="DW533">
        <v>0</v>
      </c>
      <c r="DX533">
        <v>0</v>
      </c>
      <c r="DY533">
        <v>-1</v>
      </c>
      <c r="DZ533">
        <v>-2</v>
      </c>
      <c r="EA533">
        <v>-2</v>
      </c>
      <c r="EB533">
        <v>0</v>
      </c>
      <c r="EC533">
        <v>0</v>
      </c>
      <c r="ED533">
        <v>1</v>
      </c>
      <c r="EF533">
        <v>0</v>
      </c>
      <c r="EG533">
        <v>0</v>
      </c>
      <c r="EH533">
        <v>0</v>
      </c>
      <c r="EI533">
        <v>0</v>
      </c>
      <c r="EJ533">
        <v>0</v>
      </c>
      <c r="EK533">
        <v>0</v>
      </c>
      <c r="EL533">
        <v>0</v>
      </c>
      <c r="EM533">
        <v>0</v>
      </c>
      <c r="EN533">
        <v>0</v>
      </c>
      <c r="EO533">
        <v>0</v>
      </c>
      <c r="EP533">
        <v>0</v>
      </c>
      <c r="EQ533">
        <v>0</v>
      </c>
      <c r="ER533">
        <v>75</v>
      </c>
      <c r="ES533">
        <v>50</v>
      </c>
      <c r="ET533">
        <v>50</v>
      </c>
      <c r="EU533">
        <v>0</v>
      </c>
      <c r="EV533">
        <v>0</v>
      </c>
      <c r="EW533" s="192">
        <v>1</v>
      </c>
      <c r="EX533">
        <v>0</v>
      </c>
      <c r="EY533">
        <v>0</v>
      </c>
      <c r="EZ533">
        <v>0</v>
      </c>
      <c r="FA533">
        <v>0</v>
      </c>
      <c r="FB533">
        <v>0</v>
      </c>
      <c r="FC533">
        <v>0</v>
      </c>
      <c r="FD533">
        <v>0</v>
      </c>
      <c r="FE533">
        <v>0</v>
      </c>
      <c r="FF533">
        <v>0</v>
      </c>
      <c r="FG533">
        <v>0</v>
      </c>
      <c r="FH533">
        <v>0</v>
      </c>
      <c r="FI533">
        <v>0</v>
      </c>
      <c r="FJ533">
        <v>-2</v>
      </c>
      <c r="FK533">
        <v>-2</v>
      </c>
      <c r="FL533">
        <v>-2</v>
      </c>
      <c r="FM533">
        <v>0</v>
      </c>
      <c r="FN533">
        <v>0</v>
      </c>
      <c r="FO533">
        <v>1</v>
      </c>
      <c r="FQ533" s="53">
        <v>1</v>
      </c>
      <c r="FR533" s="53">
        <v>1</v>
      </c>
      <c r="FS533" s="53">
        <v>1</v>
      </c>
      <c r="FT533" s="53">
        <v>1</v>
      </c>
      <c r="FU533" s="53">
        <v>1</v>
      </c>
      <c r="FV533" s="53">
        <v>1</v>
      </c>
      <c r="FW533" s="53" t="s">
        <v>5139</v>
      </c>
      <c r="FX533" s="53" t="s">
        <v>5139</v>
      </c>
      <c r="FY533" s="53">
        <v>1</v>
      </c>
      <c r="FZ533" s="53">
        <v>1</v>
      </c>
    </row>
    <row r="534" spans="1:182">
      <c r="A534" t="s">
        <v>80</v>
      </c>
      <c r="B534" t="s">
        <v>570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 s="192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 s="192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U534">
        <v>0</v>
      </c>
      <c r="CV534">
        <v>0</v>
      </c>
      <c r="CW534">
        <v>0</v>
      </c>
      <c r="CX534">
        <v>0</v>
      </c>
      <c r="CY534">
        <v>0</v>
      </c>
      <c r="CZ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  <c r="DG534">
        <v>0</v>
      </c>
      <c r="DH534">
        <v>0</v>
      </c>
      <c r="DI534">
        <v>0</v>
      </c>
      <c r="DJ534">
        <v>0</v>
      </c>
      <c r="DK534">
        <v>0</v>
      </c>
      <c r="DL534" s="192">
        <v>0</v>
      </c>
      <c r="DM534">
        <v>0</v>
      </c>
      <c r="DN534">
        <v>0</v>
      </c>
      <c r="DO534">
        <v>0</v>
      </c>
      <c r="DP534">
        <v>0</v>
      </c>
      <c r="DQ534">
        <v>0</v>
      </c>
      <c r="DR534">
        <v>0</v>
      </c>
      <c r="DS534">
        <v>0</v>
      </c>
      <c r="DT534">
        <v>0</v>
      </c>
      <c r="DU534">
        <v>0</v>
      </c>
      <c r="DV534">
        <v>0</v>
      </c>
      <c r="DW534">
        <v>0</v>
      </c>
      <c r="DX534">
        <v>0</v>
      </c>
      <c r="DY534">
        <v>0</v>
      </c>
      <c r="DZ534">
        <v>0</v>
      </c>
      <c r="EA534">
        <v>0</v>
      </c>
      <c r="EB534">
        <v>0</v>
      </c>
      <c r="EC534">
        <v>0</v>
      </c>
      <c r="ED534">
        <v>0</v>
      </c>
      <c r="EF534">
        <v>0</v>
      </c>
      <c r="EG534">
        <v>0</v>
      </c>
      <c r="EH534">
        <v>0</v>
      </c>
      <c r="EI534">
        <v>0</v>
      </c>
      <c r="EJ534">
        <v>0</v>
      </c>
      <c r="EK534">
        <v>0</v>
      </c>
      <c r="EL534">
        <v>0</v>
      </c>
      <c r="EM534">
        <v>0</v>
      </c>
      <c r="EN534">
        <v>0</v>
      </c>
      <c r="EO534">
        <v>0</v>
      </c>
      <c r="EP534">
        <v>0</v>
      </c>
      <c r="EQ534">
        <v>0</v>
      </c>
      <c r="ER534">
        <v>0</v>
      </c>
      <c r="ES534">
        <v>0</v>
      </c>
      <c r="ET534">
        <v>0</v>
      </c>
      <c r="EU534">
        <v>0</v>
      </c>
      <c r="EV534">
        <v>0</v>
      </c>
      <c r="EW534" s="192">
        <v>0</v>
      </c>
      <c r="EX534">
        <v>0</v>
      </c>
      <c r="EY534">
        <v>0</v>
      </c>
      <c r="EZ534">
        <v>0</v>
      </c>
      <c r="FA534">
        <v>0</v>
      </c>
      <c r="FB534">
        <v>0</v>
      </c>
      <c r="FC534">
        <v>0</v>
      </c>
      <c r="FD534">
        <v>0</v>
      </c>
      <c r="FE534">
        <v>0</v>
      </c>
      <c r="FF534">
        <v>0</v>
      </c>
      <c r="FG534">
        <v>0</v>
      </c>
      <c r="FH534">
        <v>0</v>
      </c>
      <c r="FI534">
        <v>0</v>
      </c>
      <c r="FJ534">
        <v>0</v>
      </c>
      <c r="FK534">
        <v>0</v>
      </c>
      <c r="FL534">
        <v>0</v>
      </c>
      <c r="FM534">
        <v>0</v>
      </c>
      <c r="FN534">
        <v>0</v>
      </c>
      <c r="FO534">
        <v>0</v>
      </c>
      <c r="FQ534" s="53">
        <v>1</v>
      </c>
      <c r="FR534" s="53">
        <v>1</v>
      </c>
      <c r="FS534" s="53">
        <v>1</v>
      </c>
      <c r="FT534" s="53">
        <v>1</v>
      </c>
      <c r="FU534" s="53">
        <v>1</v>
      </c>
      <c r="FV534" s="53">
        <v>1</v>
      </c>
      <c r="FW534" s="53">
        <v>1</v>
      </c>
      <c r="FX534" s="53">
        <v>1</v>
      </c>
      <c r="FY534" s="53">
        <v>1</v>
      </c>
      <c r="FZ534" s="53">
        <v>0</v>
      </c>
    </row>
    <row r="535" spans="1:182">
      <c r="A535" t="s">
        <v>88</v>
      </c>
      <c r="B535" t="s">
        <v>571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 s="192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 s="192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U535">
        <v>0</v>
      </c>
      <c r="CV535">
        <v>0</v>
      </c>
      <c r="CW535">
        <v>0</v>
      </c>
      <c r="CX535">
        <v>0</v>
      </c>
      <c r="CY535">
        <v>0</v>
      </c>
      <c r="CZ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  <c r="DG535">
        <v>0</v>
      </c>
      <c r="DH535">
        <v>0</v>
      </c>
      <c r="DI535">
        <v>0</v>
      </c>
      <c r="DJ535">
        <v>0</v>
      </c>
      <c r="DK535">
        <v>0</v>
      </c>
      <c r="DL535" s="192">
        <v>0</v>
      </c>
      <c r="DM535">
        <v>0</v>
      </c>
      <c r="DN535">
        <v>0</v>
      </c>
      <c r="DO535">
        <v>0</v>
      </c>
      <c r="DP535">
        <v>0</v>
      </c>
      <c r="DQ535">
        <v>0</v>
      </c>
      <c r="DR535">
        <v>0</v>
      </c>
      <c r="DS535">
        <v>0</v>
      </c>
      <c r="DT535">
        <v>0</v>
      </c>
      <c r="DU535">
        <v>0</v>
      </c>
      <c r="DV535">
        <v>0</v>
      </c>
      <c r="DW535">
        <v>0</v>
      </c>
      <c r="DX535">
        <v>0</v>
      </c>
      <c r="DY535">
        <v>0</v>
      </c>
      <c r="DZ535">
        <v>0</v>
      </c>
      <c r="EA535">
        <v>0</v>
      </c>
      <c r="EB535">
        <v>0</v>
      </c>
      <c r="EC535">
        <v>0</v>
      </c>
      <c r="ED535">
        <v>0</v>
      </c>
      <c r="EF535">
        <v>0</v>
      </c>
      <c r="EG535">
        <v>0</v>
      </c>
      <c r="EH535">
        <v>0</v>
      </c>
      <c r="EI535">
        <v>0</v>
      </c>
      <c r="EJ535">
        <v>0</v>
      </c>
      <c r="EK535">
        <v>0</v>
      </c>
      <c r="EL535">
        <v>0</v>
      </c>
      <c r="EM535">
        <v>0</v>
      </c>
      <c r="EN535">
        <v>0</v>
      </c>
      <c r="EO535">
        <v>0</v>
      </c>
      <c r="EP535">
        <v>0</v>
      </c>
      <c r="EQ535">
        <v>0</v>
      </c>
      <c r="ER535">
        <v>0</v>
      </c>
      <c r="ES535">
        <v>0</v>
      </c>
      <c r="ET535">
        <v>0</v>
      </c>
      <c r="EU535">
        <v>0</v>
      </c>
      <c r="EV535">
        <v>0</v>
      </c>
      <c r="EW535" s="192">
        <v>0</v>
      </c>
      <c r="EX535">
        <v>0</v>
      </c>
      <c r="EY535">
        <v>0</v>
      </c>
      <c r="EZ535">
        <v>0</v>
      </c>
      <c r="FA535">
        <v>0</v>
      </c>
      <c r="FB535">
        <v>0</v>
      </c>
      <c r="FC535">
        <v>0</v>
      </c>
      <c r="FD535">
        <v>0</v>
      </c>
      <c r="FE535">
        <v>0</v>
      </c>
      <c r="FF535">
        <v>0</v>
      </c>
      <c r="FG535">
        <v>0</v>
      </c>
      <c r="FH535">
        <v>0</v>
      </c>
      <c r="FI535">
        <v>0</v>
      </c>
      <c r="FJ535">
        <v>0</v>
      </c>
      <c r="FK535">
        <v>0</v>
      </c>
      <c r="FL535">
        <v>0</v>
      </c>
      <c r="FM535">
        <v>0</v>
      </c>
      <c r="FN535">
        <v>0</v>
      </c>
      <c r="FO535">
        <v>0</v>
      </c>
      <c r="FQ535" s="53">
        <v>1</v>
      </c>
      <c r="FR535" s="53">
        <v>1</v>
      </c>
      <c r="FS535" s="53">
        <v>1</v>
      </c>
      <c r="FT535" s="53">
        <v>1</v>
      </c>
      <c r="FU535" s="53">
        <v>1</v>
      </c>
      <c r="FV535" s="53">
        <v>1</v>
      </c>
      <c r="FW535" s="53">
        <v>1</v>
      </c>
      <c r="FX535" s="53">
        <v>1</v>
      </c>
      <c r="FY535" s="53">
        <v>1</v>
      </c>
      <c r="FZ535" s="53">
        <v>0</v>
      </c>
    </row>
    <row r="536" spans="1:182">
      <c r="A536" t="s">
        <v>82</v>
      </c>
      <c r="B536" t="s">
        <v>572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 s="192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3.5999999999999997E-2</v>
      </c>
      <c r="BY536">
        <v>0</v>
      </c>
      <c r="BZ536">
        <v>0</v>
      </c>
      <c r="CA536" s="192">
        <v>1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CZ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  <c r="DG536">
        <v>0</v>
      </c>
      <c r="DH536">
        <v>0</v>
      </c>
      <c r="DI536">
        <v>3.5999999999999997E-2</v>
      </c>
      <c r="DJ536">
        <v>0</v>
      </c>
      <c r="DK536">
        <v>0</v>
      </c>
      <c r="DL536" s="192">
        <v>1</v>
      </c>
      <c r="DM536">
        <v>0</v>
      </c>
      <c r="DN536">
        <v>0</v>
      </c>
      <c r="DO536">
        <v>0</v>
      </c>
      <c r="DP536">
        <v>0</v>
      </c>
      <c r="DQ536">
        <v>0</v>
      </c>
      <c r="DR536">
        <v>0</v>
      </c>
      <c r="DS536">
        <v>0</v>
      </c>
      <c r="DT536">
        <v>0</v>
      </c>
      <c r="DU536">
        <v>0</v>
      </c>
      <c r="DV536">
        <v>0</v>
      </c>
      <c r="DW536">
        <v>0</v>
      </c>
      <c r="DX536">
        <v>0</v>
      </c>
      <c r="DY536">
        <v>0</v>
      </c>
      <c r="DZ536">
        <v>0</v>
      </c>
      <c r="EA536">
        <v>0</v>
      </c>
      <c r="EB536">
        <v>0</v>
      </c>
      <c r="EC536">
        <v>0</v>
      </c>
      <c r="ED536">
        <v>0</v>
      </c>
      <c r="EF536">
        <v>0</v>
      </c>
      <c r="EG536">
        <v>0</v>
      </c>
      <c r="EH536">
        <v>0</v>
      </c>
      <c r="EI536">
        <v>0</v>
      </c>
      <c r="EJ536">
        <v>0</v>
      </c>
      <c r="EK536">
        <v>0</v>
      </c>
      <c r="EL536">
        <v>0</v>
      </c>
      <c r="EM536">
        <v>0</v>
      </c>
      <c r="EN536">
        <v>0</v>
      </c>
      <c r="EO536">
        <v>0</v>
      </c>
      <c r="EP536">
        <v>0</v>
      </c>
      <c r="EQ536">
        <v>0</v>
      </c>
      <c r="ER536">
        <v>0</v>
      </c>
      <c r="ES536">
        <v>0</v>
      </c>
      <c r="ET536">
        <v>3.5999999999999997E-2</v>
      </c>
      <c r="EU536">
        <v>0</v>
      </c>
      <c r="EV536">
        <v>0</v>
      </c>
      <c r="EW536" s="192">
        <v>1</v>
      </c>
      <c r="EX536">
        <v>0</v>
      </c>
      <c r="EY536">
        <v>0</v>
      </c>
      <c r="EZ536">
        <v>0</v>
      </c>
      <c r="FA536">
        <v>0</v>
      </c>
      <c r="FB536">
        <v>0</v>
      </c>
      <c r="FC536">
        <v>0</v>
      </c>
      <c r="FD536">
        <v>0</v>
      </c>
      <c r="FE536">
        <v>0</v>
      </c>
      <c r="FF536">
        <v>0</v>
      </c>
      <c r="FG536">
        <v>0</v>
      </c>
      <c r="FH536">
        <v>0</v>
      </c>
      <c r="FI536">
        <v>0</v>
      </c>
      <c r="FJ536">
        <v>0</v>
      </c>
      <c r="FK536">
        <v>0</v>
      </c>
      <c r="FL536">
        <v>0</v>
      </c>
      <c r="FM536">
        <v>0</v>
      </c>
      <c r="FN536">
        <v>0</v>
      </c>
      <c r="FO536">
        <v>0</v>
      </c>
      <c r="FQ536" s="53">
        <v>1</v>
      </c>
      <c r="FR536" s="53">
        <v>1</v>
      </c>
      <c r="FS536" s="53">
        <v>1</v>
      </c>
      <c r="FT536" s="53">
        <v>1</v>
      </c>
      <c r="FU536" s="53">
        <v>1</v>
      </c>
      <c r="FV536" s="53">
        <v>1</v>
      </c>
      <c r="FW536" s="53">
        <v>1</v>
      </c>
      <c r="FX536" s="53">
        <v>1</v>
      </c>
      <c r="FY536" s="53">
        <v>1</v>
      </c>
      <c r="FZ536" s="53">
        <v>0</v>
      </c>
    </row>
    <row r="537" spans="1:182">
      <c r="A537" t="s">
        <v>80</v>
      </c>
      <c r="B537" t="s">
        <v>573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 s="192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 s="192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U537">
        <v>0</v>
      </c>
      <c r="CV537">
        <v>0</v>
      </c>
      <c r="CW537">
        <v>0</v>
      </c>
      <c r="CX537">
        <v>0</v>
      </c>
      <c r="CY537">
        <v>0</v>
      </c>
      <c r="CZ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  <c r="DG537">
        <v>0</v>
      </c>
      <c r="DH537">
        <v>0</v>
      </c>
      <c r="DI537">
        <v>0</v>
      </c>
      <c r="DJ537">
        <v>0</v>
      </c>
      <c r="DK537">
        <v>0</v>
      </c>
      <c r="DL537" s="192">
        <v>0</v>
      </c>
      <c r="DM537">
        <v>0</v>
      </c>
      <c r="DN537">
        <v>0</v>
      </c>
      <c r="DO537">
        <v>0</v>
      </c>
      <c r="DP537">
        <v>0</v>
      </c>
      <c r="DQ537">
        <v>0</v>
      </c>
      <c r="DR537">
        <v>0</v>
      </c>
      <c r="DS537">
        <v>0</v>
      </c>
      <c r="DT537">
        <v>0</v>
      </c>
      <c r="DU537">
        <v>0</v>
      </c>
      <c r="DV537">
        <v>0</v>
      </c>
      <c r="DW537">
        <v>0</v>
      </c>
      <c r="DX537">
        <v>0</v>
      </c>
      <c r="DY537">
        <v>0</v>
      </c>
      <c r="DZ537">
        <v>0</v>
      </c>
      <c r="EA537">
        <v>0</v>
      </c>
      <c r="EB537">
        <v>0</v>
      </c>
      <c r="EC537">
        <v>0</v>
      </c>
      <c r="ED537">
        <v>0</v>
      </c>
      <c r="EF537">
        <v>0</v>
      </c>
      <c r="EG537">
        <v>0</v>
      </c>
      <c r="EH537">
        <v>0</v>
      </c>
      <c r="EI537">
        <v>0</v>
      </c>
      <c r="EJ537">
        <v>0</v>
      </c>
      <c r="EK537">
        <v>0</v>
      </c>
      <c r="EL537">
        <v>0</v>
      </c>
      <c r="EM537">
        <v>0</v>
      </c>
      <c r="EN537">
        <v>0</v>
      </c>
      <c r="EO537">
        <v>0</v>
      </c>
      <c r="EP537">
        <v>0</v>
      </c>
      <c r="EQ537">
        <v>0</v>
      </c>
      <c r="ER537">
        <v>0</v>
      </c>
      <c r="ES537">
        <v>0</v>
      </c>
      <c r="ET537">
        <v>0</v>
      </c>
      <c r="EU537">
        <v>0</v>
      </c>
      <c r="EV537">
        <v>0</v>
      </c>
      <c r="EW537" s="192">
        <v>0</v>
      </c>
      <c r="EX537">
        <v>0</v>
      </c>
      <c r="EY537">
        <v>0</v>
      </c>
      <c r="EZ537">
        <v>0</v>
      </c>
      <c r="FA537">
        <v>0</v>
      </c>
      <c r="FB537">
        <v>0</v>
      </c>
      <c r="FC537">
        <v>0</v>
      </c>
      <c r="FD537">
        <v>0</v>
      </c>
      <c r="FE537">
        <v>0</v>
      </c>
      <c r="FF537">
        <v>0</v>
      </c>
      <c r="FG537">
        <v>0</v>
      </c>
      <c r="FH537">
        <v>0</v>
      </c>
      <c r="FI537">
        <v>0</v>
      </c>
      <c r="FJ537">
        <v>0</v>
      </c>
      <c r="FK537">
        <v>0</v>
      </c>
      <c r="FL537">
        <v>0</v>
      </c>
      <c r="FM537">
        <v>0</v>
      </c>
      <c r="FN537">
        <v>0</v>
      </c>
      <c r="FO537">
        <v>0</v>
      </c>
      <c r="FQ537" s="53">
        <v>1</v>
      </c>
      <c r="FR537" s="53">
        <v>1</v>
      </c>
      <c r="FS537" s="53">
        <v>1</v>
      </c>
      <c r="FT537" s="53">
        <v>1</v>
      </c>
      <c r="FU537" s="53">
        <v>1</v>
      </c>
      <c r="FV537" s="53">
        <v>1</v>
      </c>
      <c r="FW537" s="53">
        <v>1</v>
      </c>
      <c r="FX537" s="53">
        <v>1</v>
      </c>
      <c r="FY537" s="53">
        <v>1</v>
      </c>
      <c r="FZ537" s="53">
        <v>0</v>
      </c>
    </row>
    <row r="538" spans="1:182">
      <c r="A538" t="s">
        <v>80</v>
      </c>
      <c r="B538" t="s">
        <v>573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 s="192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 s="192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U538">
        <v>0</v>
      </c>
      <c r="CV538">
        <v>0</v>
      </c>
      <c r="CW538">
        <v>0</v>
      </c>
      <c r="CX538">
        <v>0</v>
      </c>
      <c r="CY538">
        <v>0</v>
      </c>
      <c r="CZ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  <c r="DG538">
        <v>0</v>
      </c>
      <c r="DH538">
        <v>0</v>
      </c>
      <c r="DI538">
        <v>0</v>
      </c>
      <c r="DJ538">
        <v>0</v>
      </c>
      <c r="DK538">
        <v>0</v>
      </c>
      <c r="DL538" s="192">
        <v>0</v>
      </c>
      <c r="DM538">
        <v>0</v>
      </c>
      <c r="DN538">
        <v>0</v>
      </c>
      <c r="DO538">
        <v>0</v>
      </c>
      <c r="DP538">
        <v>0</v>
      </c>
      <c r="DQ538">
        <v>0</v>
      </c>
      <c r="DR538">
        <v>0</v>
      </c>
      <c r="DS538">
        <v>0</v>
      </c>
      <c r="DT538">
        <v>0</v>
      </c>
      <c r="DU538">
        <v>0</v>
      </c>
      <c r="DV538">
        <v>0</v>
      </c>
      <c r="DW538">
        <v>0</v>
      </c>
      <c r="DX538">
        <v>0</v>
      </c>
      <c r="DY538">
        <v>0</v>
      </c>
      <c r="DZ538">
        <v>0</v>
      </c>
      <c r="EA538">
        <v>0</v>
      </c>
      <c r="EB538">
        <v>0</v>
      </c>
      <c r="EC538">
        <v>0</v>
      </c>
      <c r="ED538">
        <v>0</v>
      </c>
      <c r="EF538">
        <v>0</v>
      </c>
      <c r="EG538">
        <v>0</v>
      </c>
      <c r="EH538">
        <v>0</v>
      </c>
      <c r="EI538">
        <v>0</v>
      </c>
      <c r="EJ538">
        <v>0</v>
      </c>
      <c r="EK538">
        <v>0</v>
      </c>
      <c r="EL538">
        <v>0</v>
      </c>
      <c r="EM538">
        <v>0</v>
      </c>
      <c r="EN538">
        <v>0</v>
      </c>
      <c r="EO538">
        <v>0</v>
      </c>
      <c r="EP538">
        <v>0</v>
      </c>
      <c r="EQ538">
        <v>0</v>
      </c>
      <c r="ER538">
        <v>0</v>
      </c>
      <c r="ES538">
        <v>0</v>
      </c>
      <c r="ET538">
        <v>0</v>
      </c>
      <c r="EU538">
        <v>0</v>
      </c>
      <c r="EV538">
        <v>0</v>
      </c>
      <c r="EW538" s="192">
        <v>0</v>
      </c>
      <c r="EX538">
        <v>0</v>
      </c>
      <c r="EY538">
        <v>0</v>
      </c>
      <c r="EZ538">
        <v>0</v>
      </c>
      <c r="FA538">
        <v>0</v>
      </c>
      <c r="FB538">
        <v>0</v>
      </c>
      <c r="FC538">
        <v>0</v>
      </c>
      <c r="FD538">
        <v>0</v>
      </c>
      <c r="FE538">
        <v>0</v>
      </c>
      <c r="FF538">
        <v>0</v>
      </c>
      <c r="FG538">
        <v>0</v>
      </c>
      <c r="FH538">
        <v>0</v>
      </c>
      <c r="FI538">
        <v>0</v>
      </c>
      <c r="FJ538">
        <v>0</v>
      </c>
      <c r="FK538">
        <v>0</v>
      </c>
      <c r="FL538">
        <v>0</v>
      </c>
      <c r="FM538">
        <v>0</v>
      </c>
      <c r="FN538">
        <v>0</v>
      </c>
      <c r="FO538">
        <v>0</v>
      </c>
      <c r="FQ538" s="53">
        <v>1</v>
      </c>
      <c r="FR538" s="53">
        <v>1</v>
      </c>
      <c r="FS538" s="53">
        <v>1</v>
      </c>
      <c r="FT538" s="53">
        <v>1</v>
      </c>
      <c r="FU538" s="53">
        <v>1</v>
      </c>
      <c r="FV538" s="53">
        <v>1</v>
      </c>
      <c r="FW538" s="53">
        <v>1</v>
      </c>
      <c r="FX538" s="53">
        <v>1</v>
      </c>
      <c r="FY538" s="53">
        <v>1</v>
      </c>
      <c r="FZ538" s="53">
        <v>0</v>
      </c>
    </row>
    <row r="539" spans="1:182">
      <c r="A539" t="s">
        <v>82</v>
      </c>
      <c r="B539" t="s">
        <v>574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69</v>
      </c>
      <c r="Q539">
        <v>0</v>
      </c>
      <c r="R539">
        <v>69</v>
      </c>
      <c r="S539">
        <v>0</v>
      </c>
      <c r="T539">
        <v>0</v>
      </c>
      <c r="U539">
        <v>0</v>
      </c>
      <c r="V539">
        <v>0</v>
      </c>
      <c r="W539">
        <v>1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 s="192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2</v>
      </c>
      <c r="BC539">
        <v>2</v>
      </c>
      <c r="BD539">
        <v>0</v>
      </c>
      <c r="BE539">
        <v>0</v>
      </c>
      <c r="BF539">
        <v>0</v>
      </c>
      <c r="BG539">
        <v>0</v>
      </c>
      <c r="BH539">
        <v>1</v>
      </c>
      <c r="BJ539">
        <v>0</v>
      </c>
      <c r="BK539">
        <v>0</v>
      </c>
      <c r="BL539">
        <v>0</v>
      </c>
      <c r="BM539">
        <v>0</v>
      </c>
      <c r="BN539">
        <v>0</v>
      </c>
      <c r="BO539">
        <v>0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 s="192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2</v>
      </c>
      <c r="CN539">
        <v>2</v>
      </c>
      <c r="CO539">
        <v>0</v>
      </c>
      <c r="CP539">
        <v>0</v>
      </c>
      <c r="CQ539">
        <v>0</v>
      </c>
      <c r="CR539">
        <v>0</v>
      </c>
      <c r="CS539">
        <v>1</v>
      </c>
      <c r="CU539">
        <v>0</v>
      </c>
      <c r="CV539">
        <v>0</v>
      </c>
      <c r="CW539">
        <v>0</v>
      </c>
      <c r="CX539">
        <v>0</v>
      </c>
      <c r="CY539">
        <v>0</v>
      </c>
      <c r="CZ539">
        <v>0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  <c r="DG539">
        <v>0</v>
      </c>
      <c r="DH539">
        <v>0</v>
      </c>
      <c r="DI539">
        <v>0</v>
      </c>
      <c r="DJ539">
        <v>0</v>
      </c>
      <c r="DK539">
        <v>0</v>
      </c>
      <c r="DL539" s="192">
        <v>0</v>
      </c>
      <c r="DM539">
        <v>0</v>
      </c>
      <c r="DN539">
        <v>0</v>
      </c>
      <c r="DO539">
        <v>0</v>
      </c>
      <c r="DP539">
        <v>0</v>
      </c>
      <c r="DQ539">
        <v>0</v>
      </c>
      <c r="DR539">
        <v>0</v>
      </c>
      <c r="DS539">
        <v>0</v>
      </c>
      <c r="DT539">
        <v>0</v>
      </c>
      <c r="DU539">
        <v>0</v>
      </c>
      <c r="DV539">
        <v>0</v>
      </c>
      <c r="DW539">
        <v>0</v>
      </c>
      <c r="DX539">
        <v>2</v>
      </c>
      <c r="DY539">
        <v>2</v>
      </c>
      <c r="DZ539">
        <v>0</v>
      </c>
      <c r="EA539">
        <v>0</v>
      </c>
      <c r="EB539">
        <v>0</v>
      </c>
      <c r="EC539">
        <v>0</v>
      </c>
      <c r="ED539">
        <v>1</v>
      </c>
      <c r="EF539">
        <v>0</v>
      </c>
      <c r="EG539">
        <v>0</v>
      </c>
      <c r="EH539">
        <v>0</v>
      </c>
      <c r="EI539">
        <v>0</v>
      </c>
      <c r="EJ539">
        <v>0</v>
      </c>
      <c r="EK539">
        <v>0</v>
      </c>
      <c r="EL539">
        <v>0</v>
      </c>
      <c r="EM539">
        <v>64.36</v>
      </c>
      <c r="EN539">
        <v>0</v>
      </c>
      <c r="EO539">
        <v>0</v>
      </c>
      <c r="EP539">
        <v>0</v>
      </c>
      <c r="EQ539">
        <v>0</v>
      </c>
      <c r="ER539">
        <v>95</v>
      </c>
      <c r="ES539">
        <v>0</v>
      </c>
      <c r="ET539">
        <v>64.36</v>
      </c>
      <c r="EU539">
        <v>0</v>
      </c>
      <c r="EV539">
        <v>0</v>
      </c>
      <c r="EW539" s="192">
        <v>1</v>
      </c>
      <c r="EX539">
        <v>0</v>
      </c>
      <c r="EY539">
        <v>0</v>
      </c>
      <c r="EZ539">
        <v>0</v>
      </c>
      <c r="FA539">
        <v>0</v>
      </c>
      <c r="FB539">
        <v>0</v>
      </c>
      <c r="FC539">
        <v>0</v>
      </c>
      <c r="FD539">
        <v>0</v>
      </c>
      <c r="FE539">
        <v>-2</v>
      </c>
      <c r="FF539">
        <v>0</v>
      </c>
      <c r="FG539">
        <v>0</v>
      </c>
      <c r="FH539">
        <v>0</v>
      </c>
      <c r="FI539">
        <v>2</v>
      </c>
      <c r="FJ539">
        <v>-1</v>
      </c>
      <c r="FK539">
        <v>0</v>
      </c>
      <c r="FL539">
        <v>-2</v>
      </c>
      <c r="FM539">
        <v>0</v>
      </c>
      <c r="FN539">
        <v>0</v>
      </c>
      <c r="FO539">
        <v>1</v>
      </c>
      <c r="FQ539" s="53">
        <v>1</v>
      </c>
      <c r="FR539" s="53">
        <v>1</v>
      </c>
      <c r="FS539" s="53">
        <v>1</v>
      </c>
      <c r="FT539" s="53" t="s">
        <v>5127</v>
      </c>
      <c r="FU539" s="53">
        <v>1</v>
      </c>
      <c r="FV539" s="53">
        <v>1</v>
      </c>
      <c r="FW539" s="53" t="s">
        <v>5133</v>
      </c>
      <c r="FX539" s="53" t="s">
        <v>5127</v>
      </c>
      <c r="FY539" s="53">
        <v>1</v>
      </c>
      <c r="FZ539" s="53">
        <v>1</v>
      </c>
    </row>
    <row r="540" spans="1:182">
      <c r="A540" t="s">
        <v>82</v>
      </c>
      <c r="B540" t="s">
        <v>574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 s="192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J540">
        <v>0</v>
      </c>
      <c r="BK540">
        <v>0</v>
      </c>
      <c r="BL540">
        <v>0</v>
      </c>
      <c r="BM540">
        <v>0</v>
      </c>
      <c r="BN540">
        <v>0</v>
      </c>
      <c r="BO540">
        <v>0</v>
      </c>
      <c r="BP540">
        <v>0</v>
      </c>
      <c r="BQ540">
        <v>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20</v>
      </c>
      <c r="BY540">
        <v>0</v>
      </c>
      <c r="BZ540">
        <v>0</v>
      </c>
      <c r="CA540" s="192">
        <v>1</v>
      </c>
      <c r="CB540">
        <v>0</v>
      </c>
      <c r="CC540">
        <v>0</v>
      </c>
      <c r="CD540">
        <v>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P540">
        <v>-2</v>
      </c>
      <c r="CQ540">
        <v>0</v>
      </c>
      <c r="CR540">
        <v>0</v>
      </c>
      <c r="CS540">
        <v>1</v>
      </c>
      <c r="CU540">
        <v>0</v>
      </c>
      <c r="CV540">
        <v>0</v>
      </c>
      <c r="CW540">
        <v>0</v>
      </c>
      <c r="CX540">
        <v>0</v>
      </c>
      <c r="CY540">
        <v>0</v>
      </c>
      <c r="CZ540">
        <v>0</v>
      </c>
      <c r="DA540">
        <v>0</v>
      </c>
      <c r="DB540">
        <v>0</v>
      </c>
      <c r="DC540">
        <v>0</v>
      </c>
      <c r="DD540">
        <v>0</v>
      </c>
      <c r="DE540">
        <v>0</v>
      </c>
      <c r="DF540">
        <v>0</v>
      </c>
      <c r="DG540">
        <v>0</v>
      </c>
      <c r="DH540">
        <v>0</v>
      </c>
      <c r="DI540">
        <v>20</v>
      </c>
      <c r="DJ540">
        <v>0</v>
      </c>
      <c r="DK540">
        <v>0</v>
      </c>
      <c r="DL540" s="192">
        <v>1</v>
      </c>
      <c r="DM540">
        <v>0</v>
      </c>
      <c r="DN540">
        <v>0</v>
      </c>
      <c r="DO540">
        <v>0</v>
      </c>
      <c r="DP540">
        <v>0</v>
      </c>
      <c r="DQ540">
        <v>0</v>
      </c>
      <c r="DR540">
        <v>0</v>
      </c>
      <c r="DS540">
        <v>0</v>
      </c>
      <c r="DT540">
        <v>0</v>
      </c>
      <c r="DU540">
        <v>0</v>
      </c>
      <c r="DV540">
        <v>0</v>
      </c>
      <c r="DW540">
        <v>0</v>
      </c>
      <c r="DX540">
        <v>0</v>
      </c>
      <c r="DY540">
        <v>0</v>
      </c>
      <c r="DZ540">
        <v>0</v>
      </c>
      <c r="EA540">
        <v>-2</v>
      </c>
      <c r="EB540">
        <v>0</v>
      </c>
      <c r="EC540">
        <v>0</v>
      </c>
      <c r="ED540">
        <v>1</v>
      </c>
      <c r="EF540">
        <v>0</v>
      </c>
      <c r="EG540">
        <v>0</v>
      </c>
      <c r="EH540">
        <v>0</v>
      </c>
      <c r="EI540">
        <v>0</v>
      </c>
      <c r="EJ540">
        <v>0</v>
      </c>
      <c r="EK540">
        <v>0</v>
      </c>
      <c r="EL540">
        <v>0</v>
      </c>
      <c r="EM540">
        <v>0</v>
      </c>
      <c r="EN540">
        <v>0</v>
      </c>
      <c r="EO540">
        <v>0</v>
      </c>
      <c r="EP540">
        <v>0</v>
      </c>
      <c r="EQ540">
        <v>0</v>
      </c>
      <c r="ER540">
        <v>0</v>
      </c>
      <c r="ES540">
        <v>0</v>
      </c>
      <c r="ET540">
        <v>20</v>
      </c>
      <c r="EU540">
        <v>0</v>
      </c>
      <c r="EV540">
        <v>0</v>
      </c>
      <c r="EW540" s="192">
        <v>1</v>
      </c>
      <c r="EX540">
        <v>0</v>
      </c>
      <c r="EY540">
        <v>0</v>
      </c>
      <c r="EZ540">
        <v>0</v>
      </c>
      <c r="FA540">
        <v>0</v>
      </c>
      <c r="FB540">
        <v>0</v>
      </c>
      <c r="FC540">
        <v>0</v>
      </c>
      <c r="FD540">
        <v>0</v>
      </c>
      <c r="FE540">
        <v>0</v>
      </c>
      <c r="FF540">
        <v>0</v>
      </c>
      <c r="FG540">
        <v>0</v>
      </c>
      <c r="FH540">
        <v>0</v>
      </c>
      <c r="FI540">
        <v>0</v>
      </c>
      <c r="FJ540">
        <v>0</v>
      </c>
      <c r="FK540">
        <v>0</v>
      </c>
      <c r="FL540">
        <v>-2</v>
      </c>
      <c r="FM540">
        <v>0</v>
      </c>
      <c r="FN540">
        <v>0</v>
      </c>
      <c r="FO540">
        <v>1</v>
      </c>
      <c r="FQ540" s="53">
        <v>1</v>
      </c>
      <c r="FR540" s="53">
        <v>1</v>
      </c>
      <c r="FS540" s="53">
        <v>1</v>
      </c>
      <c r="FT540" s="53">
        <v>1</v>
      </c>
      <c r="FU540" s="53">
        <v>1</v>
      </c>
      <c r="FV540" s="53">
        <v>1</v>
      </c>
      <c r="FW540" s="53">
        <v>1</v>
      </c>
      <c r="FX540" s="53" t="s">
        <v>5139</v>
      </c>
      <c r="FY540" s="53">
        <v>1</v>
      </c>
      <c r="FZ540" s="53">
        <v>1</v>
      </c>
    </row>
    <row r="541" spans="1:182">
      <c r="A541" t="s">
        <v>82</v>
      </c>
      <c r="B541" t="s">
        <v>575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 s="192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5.2434599999999998</v>
      </c>
      <c r="BW541">
        <v>0</v>
      </c>
      <c r="BX541">
        <v>2.0714600000000001</v>
      </c>
      <c r="BY541">
        <v>0</v>
      </c>
      <c r="BZ541">
        <v>0</v>
      </c>
      <c r="CA541" s="192">
        <v>1</v>
      </c>
      <c r="CB541">
        <v>0</v>
      </c>
      <c r="CC541">
        <v>0</v>
      </c>
      <c r="CD541">
        <v>0</v>
      </c>
      <c r="CE541">
        <v>0</v>
      </c>
      <c r="CF541">
        <v>0</v>
      </c>
      <c r="CG541">
        <v>0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-2</v>
      </c>
      <c r="CO541">
        <v>0</v>
      </c>
      <c r="CP541">
        <v>0</v>
      </c>
      <c r="CQ541">
        <v>0</v>
      </c>
      <c r="CR541">
        <v>0</v>
      </c>
      <c r="CS541">
        <v>1</v>
      </c>
      <c r="CU541">
        <v>0</v>
      </c>
      <c r="CV541">
        <v>0</v>
      </c>
      <c r="CW541">
        <v>0</v>
      </c>
      <c r="CX541">
        <v>0</v>
      </c>
      <c r="CY541">
        <v>0</v>
      </c>
      <c r="CZ541">
        <v>0</v>
      </c>
      <c r="DA541">
        <v>0</v>
      </c>
      <c r="DB541">
        <v>0</v>
      </c>
      <c r="DC541">
        <v>0</v>
      </c>
      <c r="DD541">
        <v>0</v>
      </c>
      <c r="DE541">
        <v>0</v>
      </c>
      <c r="DF541">
        <v>0</v>
      </c>
      <c r="DG541">
        <v>5.2434599999999998</v>
      </c>
      <c r="DH541">
        <v>0</v>
      </c>
      <c r="DI541">
        <v>2.0714600000000001</v>
      </c>
      <c r="DJ541">
        <v>0</v>
      </c>
      <c r="DK541">
        <v>0</v>
      </c>
      <c r="DL541" s="192">
        <v>1</v>
      </c>
      <c r="DM541">
        <v>0</v>
      </c>
      <c r="DN541">
        <v>0</v>
      </c>
      <c r="DO541">
        <v>0</v>
      </c>
      <c r="DP541">
        <v>0</v>
      </c>
      <c r="DQ541">
        <v>0</v>
      </c>
      <c r="DR541">
        <v>0</v>
      </c>
      <c r="DS541">
        <v>0</v>
      </c>
      <c r="DT541">
        <v>0</v>
      </c>
      <c r="DU541">
        <v>0</v>
      </c>
      <c r="DV541">
        <v>0</v>
      </c>
      <c r="DW541">
        <v>0</v>
      </c>
      <c r="DX541">
        <v>0</v>
      </c>
      <c r="DY541">
        <v>-1</v>
      </c>
      <c r="DZ541">
        <v>0</v>
      </c>
      <c r="EA541">
        <v>0</v>
      </c>
      <c r="EB541">
        <v>0</v>
      </c>
      <c r="EC541">
        <v>0</v>
      </c>
      <c r="ED541">
        <v>1</v>
      </c>
      <c r="EF541">
        <v>0</v>
      </c>
      <c r="EG541">
        <v>0</v>
      </c>
      <c r="EH541">
        <v>0</v>
      </c>
      <c r="EI541">
        <v>0</v>
      </c>
      <c r="EJ541">
        <v>0</v>
      </c>
      <c r="EK541">
        <v>0</v>
      </c>
      <c r="EL541">
        <v>0</v>
      </c>
      <c r="EM541">
        <v>0</v>
      </c>
      <c r="EN541">
        <v>0</v>
      </c>
      <c r="EO541">
        <v>0</v>
      </c>
      <c r="EP541">
        <v>0</v>
      </c>
      <c r="EQ541">
        <v>0</v>
      </c>
      <c r="ER541">
        <v>5.2434599999999998</v>
      </c>
      <c r="ES541">
        <v>0</v>
      </c>
      <c r="ET541">
        <v>2.0714600000000001</v>
      </c>
      <c r="EU541">
        <v>0</v>
      </c>
      <c r="EV541">
        <v>0</v>
      </c>
      <c r="EW541" s="192">
        <v>1</v>
      </c>
      <c r="EX541">
        <v>0</v>
      </c>
      <c r="EY541">
        <v>0</v>
      </c>
      <c r="EZ541">
        <v>0</v>
      </c>
      <c r="FA541">
        <v>0</v>
      </c>
      <c r="FB541">
        <v>0</v>
      </c>
      <c r="FC541">
        <v>0</v>
      </c>
      <c r="FD541">
        <v>0</v>
      </c>
      <c r="FE541">
        <v>0</v>
      </c>
      <c r="FF541">
        <v>0</v>
      </c>
      <c r="FG541">
        <v>0</v>
      </c>
      <c r="FH541">
        <v>0</v>
      </c>
      <c r="FI541">
        <v>0</v>
      </c>
      <c r="FJ541">
        <v>-2</v>
      </c>
      <c r="FK541">
        <v>0</v>
      </c>
      <c r="FL541">
        <v>0</v>
      </c>
      <c r="FM541">
        <v>0</v>
      </c>
      <c r="FN541">
        <v>0</v>
      </c>
      <c r="FO541">
        <v>1</v>
      </c>
      <c r="FQ541" s="53">
        <v>1</v>
      </c>
      <c r="FR541" s="53">
        <v>1</v>
      </c>
      <c r="FS541" s="53">
        <v>1</v>
      </c>
      <c r="FT541" s="53">
        <v>1</v>
      </c>
      <c r="FU541" s="53">
        <v>1</v>
      </c>
      <c r="FV541" s="53">
        <v>1</v>
      </c>
      <c r="FW541" s="53" t="s">
        <v>5139</v>
      </c>
      <c r="FX541" s="53">
        <v>1</v>
      </c>
      <c r="FY541" s="53">
        <v>1</v>
      </c>
      <c r="FZ541" s="53">
        <v>1</v>
      </c>
    </row>
    <row r="542" spans="1:182">
      <c r="A542" t="s">
        <v>99</v>
      </c>
      <c r="B542" t="s">
        <v>576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 s="19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 s="19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CZ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  <c r="DG542">
        <v>0</v>
      </c>
      <c r="DH542">
        <v>0</v>
      </c>
      <c r="DI542">
        <v>102.04</v>
      </c>
      <c r="DJ542">
        <v>0</v>
      </c>
      <c r="DK542">
        <v>0</v>
      </c>
      <c r="DL542" s="192">
        <v>1</v>
      </c>
      <c r="DM542">
        <v>0</v>
      </c>
      <c r="DN542">
        <v>0</v>
      </c>
      <c r="DO542">
        <v>0</v>
      </c>
      <c r="DP542">
        <v>0</v>
      </c>
      <c r="DQ542">
        <v>0</v>
      </c>
      <c r="DR542">
        <v>0</v>
      </c>
      <c r="DS542">
        <v>0</v>
      </c>
      <c r="DT542">
        <v>0</v>
      </c>
      <c r="DU542">
        <v>0</v>
      </c>
      <c r="DV542">
        <v>0</v>
      </c>
      <c r="DW542">
        <v>0</v>
      </c>
      <c r="DX542">
        <v>0</v>
      </c>
      <c r="DY542">
        <v>0</v>
      </c>
      <c r="DZ542">
        <v>0</v>
      </c>
      <c r="EA542">
        <v>-2</v>
      </c>
      <c r="EB542">
        <v>0</v>
      </c>
      <c r="EC542">
        <v>0</v>
      </c>
      <c r="ED542">
        <v>1</v>
      </c>
      <c r="EF542">
        <v>0</v>
      </c>
      <c r="EG542">
        <v>0</v>
      </c>
      <c r="EH542">
        <v>0</v>
      </c>
      <c r="EI542">
        <v>0</v>
      </c>
      <c r="EJ542">
        <v>0</v>
      </c>
      <c r="EK542">
        <v>0</v>
      </c>
      <c r="EL542">
        <v>0</v>
      </c>
      <c r="EM542">
        <v>0</v>
      </c>
      <c r="EN542">
        <v>0</v>
      </c>
      <c r="EO542">
        <v>0</v>
      </c>
      <c r="EP542">
        <v>0</v>
      </c>
      <c r="EQ542">
        <v>0</v>
      </c>
      <c r="ER542">
        <v>0</v>
      </c>
      <c r="ES542">
        <v>0</v>
      </c>
      <c r="ET542">
        <v>102.04</v>
      </c>
      <c r="EU542">
        <v>0</v>
      </c>
      <c r="EV542">
        <v>0</v>
      </c>
      <c r="EW542" s="192">
        <v>1</v>
      </c>
      <c r="EX542">
        <v>0</v>
      </c>
      <c r="EY542">
        <v>0</v>
      </c>
      <c r="EZ542">
        <v>0</v>
      </c>
      <c r="FA542">
        <v>0</v>
      </c>
      <c r="FB542">
        <v>0</v>
      </c>
      <c r="FC542">
        <v>0</v>
      </c>
      <c r="FD542">
        <v>0</v>
      </c>
      <c r="FE542">
        <v>0</v>
      </c>
      <c r="FF542">
        <v>0</v>
      </c>
      <c r="FG542">
        <v>0</v>
      </c>
      <c r="FH542">
        <v>0</v>
      </c>
      <c r="FI542">
        <v>0</v>
      </c>
      <c r="FJ542">
        <v>0</v>
      </c>
      <c r="FK542">
        <v>0</v>
      </c>
      <c r="FL542">
        <v>-2</v>
      </c>
      <c r="FM542">
        <v>0</v>
      </c>
      <c r="FN542">
        <v>0</v>
      </c>
      <c r="FO542">
        <v>1</v>
      </c>
      <c r="FQ542" s="53">
        <v>1</v>
      </c>
      <c r="FR542" s="53">
        <v>1</v>
      </c>
      <c r="FS542" s="53">
        <v>1</v>
      </c>
      <c r="FT542" s="53">
        <v>1</v>
      </c>
      <c r="FU542" s="53">
        <v>1</v>
      </c>
      <c r="FV542" s="53">
        <v>1</v>
      </c>
      <c r="FW542" s="53">
        <v>1</v>
      </c>
      <c r="FX542" s="53" t="s">
        <v>5131</v>
      </c>
      <c r="FY542" s="53">
        <v>1</v>
      </c>
      <c r="FZ542" s="53">
        <v>1</v>
      </c>
    </row>
    <row r="543" spans="1:182">
      <c r="A543" t="s">
        <v>97</v>
      </c>
      <c r="B543" t="s">
        <v>577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 s="192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.05</v>
      </c>
      <c r="BU543">
        <v>0</v>
      </c>
      <c r="BV543">
        <v>1.25</v>
      </c>
      <c r="BW543">
        <v>0</v>
      </c>
      <c r="BX543">
        <v>2.6669999999999998</v>
      </c>
      <c r="BY543">
        <v>0</v>
      </c>
      <c r="BZ543">
        <v>0</v>
      </c>
      <c r="CA543" s="192">
        <v>1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-2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1</v>
      </c>
      <c r="CU543">
        <v>0</v>
      </c>
      <c r="CV543">
        <v>0</v>
      </c>
      <c r="CW543">
        <v>0</v>
      </c>
      <c r="CX543">
        <v>0</v>
      </c>
      <c r="CY543">
        <v>0</v>
      </c>
      <c r="CZ543">
        <v>0</v>
      </c>
      <c r="DA543">
        <v>0</v>
      </c>
      <c r="DB543">
        <v>0</v>
      </c>
      <c r="DC543">
        <v>0</v>
      </c>
      <c r="DD543">
        <v>0</v>
      </c>
      <c r="DE543">
        <v>0.05</v>
      </c>
      <c r="DF543">
        <v>0</v>
      </c>
      <c r="DG543">
        <v>1.25</v>
      </c>
      <c r="DH543">
        <v>0</v>
      </c>
      <c r="DI543">
        <v>205.46700000000001</v>
      </c>
      <c r="DJ543">
        <v>0</v>
      </c>
      <c r="DK543">
        <v>0</v>
      </c>
      <c r="DL543" s="192">
        <v>1</v>
      </c>
      <c r="DM543">
        <v>0</v>
      </c>
      <c r="DN543">
        <v>0</v>
      </c>
      <c r="DO543">
        <v>0</v>
      </c>
      <c r="DP543">
        <v>0</v>
      </c>
      <c r="DQ543">
        <v>0</v>
      </c>
      <c r="DR543">
        <v>0</v>
      </c>
      <c r="DS543">
        <v>0</v>
      </c>
      <c r="DT543">
        <v>0</v>
      </c>
      <c r="DU543">
        <v>0</v>
      </c>
      <c r="DV543">
        <v>0</v>
      </c>
      <c r="DW543">
        <v>-2</v>
      </c>
      <c r="DX543">
        <v>0</v>
      </c>
      <c r="DY543">
        <v>-2</v>
      </c>
      <c r="DZ543">
        <v>0</v>
      </c>
      <c r="EA543">
        <v>-2</v>
      </c>
      <c r="EB543">
        <v>0</v>
      </c>
      <c r="EC543">
        <v>0</v>
      </c>
      <c r="ED543">
        <v>1</v>
      </c>
      <c r="EF543">
        <v>0</v>
      </c>
      <c r="EG543">
        <v>0</v>
      </c>
      <c r="EH543">
        <v>0</v>
      </c>
      <c r="EI543">
        <v>0</v>
      </c>
      <c r="EJ543">
        <v>0</v>
      </c>
      <c r="EK543">
        <v>0</v>
      </c>
      <c r="EL543">
        <v>0</v>
      </c>
      <c r="EM543">
        <v>0</v>
      </c>
      <c r="EN543">
        <v>0</v>
      </c>
      <c r="EO543">
        <v>0</v>
      </c>
      <c r="EP543">
        <v>0.05</v>
      </c>
      <c r="EQ543">
        <v>0</v>
      </c>
      <c r="ER543">
        <v>3.5</v>
      </c>
      <c r="ES543">
        <v>0</v>
      </c>
      <c r="ET543">
        <v>335.06700000000001</v>
      </c>
      <c r="EU543">
        <v>0</v>
      </c>
      <c r="EV543">
        <v>0</v>
      </c>
      <c r="EW543" s="192">
        <v>1</v>
      </c>
      <c r="EX543">
        <v>0</v>
      </c>
      <c r="EY543">
        <v>0</v>
      </c>
      <c r="EZ543">
        <v>0</v>
      </c>
      <c r="FA543">
        <v>0</v>
      </c>
      <c r="FB543">
        <v>0</v>
      </c>
      <c r="FC543">
        <v>0</v>
      </c>
      <c r="FD543">
        <v>0</v>
      </c>
      <c r="FE543">
        <v>0</v>
      </c>
      <c r="FF543">
        <v>0</v>
      </c>
      <c r="FG543">
        <v>0</v>
      </c>
      <c r="FH543">
        <v>-2</v>
      </c>
      <c r="FI543">
        <v>0</v>
      </c>
      <c r="FJ543">
        <v>-2</v>
      </c>
      <c r="FK543">
        <v>0</v>
      </c>
      <c r="FL543">
        <v>-2</v>
      </c>
      <c r="FM543">
        <v>0</v>
      </c>
      <c r="FN543">
        <v>0</v>
      </c>
      <c r="FO543">
        <v>1</v>
      </c>
      <c r="FQ543" s="53">
        <v>1</v>
      </c>
      <c r="FR543" s="53">
        <v>1</v>
      </c>
      <c r="FS543" s="53">
        <v>1</v>
      </c>
      <c r="FT543" s="53">
        <v>1</v>
      </c>
      <c r="FU543" s="53">
        <v>1</v>
      </c>
      <c r="FV543" s="53" t="s">
        <v>5139</v>
      </c>
      <c r="FW543" s="53" t="s">
        <v>5131</v>
      </c>
      <c r="FX543" s="53" t="s">
        <v>5131</v>
      </c>
      <c r="FY543" s="53">
        <v>1</v>
      </c>
      <c r="FZ543" s="53">
        <v>1</v>
      </c>
    </row>
    <row r="544" spans="1:182">
      <c r="A544" t="s">
        <v>82</v>
      </c>
      <c r="B544" t="s">
        <v>578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 s="192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H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 s="192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U544">
        <v>0</v>
      </c>
      <c r="CV544">
        <v>0</v>
      </c>
      <c r="CW544">
        <v>0</v>
      </c>
      <c r="CX544">
        <v>0</v>
      </c>
      <c r="CY544">
        <v>0</v>
      </c>
      <c r="CZ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  <c r="DG544">
        <v>0</v>
      </c>
      <c r="DH544">
        <v>0</v>
      </c>
      <c r="DI544">
        <v>0</v>
      </c>
      <c r="DJ544">
        <v>0</v>
      </c>
      <c r="DK544">
        <v>0</v>
      </c>
      <c r="DL544" s="192">
        <v>0</v>
      </c>
      <c r="DM544">
        <v>0</v>
      </c>
      <c r="DN544">
        <v>0</v>
      </c>
      <c r="DO544">
        <v>0</v>
      </c>
      <c r="DP544">
        <v>0</v>
      </c>
      <c r="DQ544">
        <v>0</v>
      </c>
      <c r="DR544">
        <v>0</v>
      </c>
      <c r="DS544">
        <v>0</v>
      </c>
      <c r="DT544">
        <v>0</v>
      </c>
      <c r="DU544">
        <v>0</v>
      </c>
      <c r="DV544">
        <v>0</v>
      </c>
      <c r="DW544">
        <v>0</v>
      </c>
      <c r="DX544">
        <v>0</v>
      </c>
      <c r="DY544">
        <v>0</v>
      </c>
      <c r="DZ544">
        <v>0</v>
      </c>
      <c r="EA544">
        <v>0</v>
      </c>
      <c r="EB544">
        <v>0</v>
      </c>
      <c r="EC544">
        <v>0</v>
      </c>
      <c r="ED544">
        <v>0</v>
      </c>
      <c r="EF544">
        <v>0</v>
      </c>
      <c r="EG544">
        <v>0</v>
      </c>
      <c r="EH544">
        <v>0</v>
      </c>
      <c r="EI544">
        <v>0</v>
      </c>
      <c r="EJ544">
        <v>0</v>
      </c>
      <c r="EK544">
        <v>0</v>
      </c>
      <c r="EL544">
        <v>0</v>
      </c>
      <c r="EM544">
        <v>0</v>
      </c>
      <c r="EN544">
        <v>0</v>
      </c>
      <c r="EO544">
        <v>0</v>
      </c>
      <c r="EP544">
        <v>0</v>
      </c>
      <c r="EQ544">
        <v>0</v>
      </c>
      <c r="ER544">
        <v>0</v>
      </c>
      <c r="ES544">
        <v>0</v>
      </c>
      <c r="ET544">
        <v>0</v>
      </c>
      <c r="EU544">
        <v>0</v>
      </c>
      <c r="EV544">
        <v>0</v>
      </c>
      <c r="EW544" s="192">
        <v>0</v>
      </c>
      <c r="EX544">
        <v>0</v>
      </c>
      <c r="EY544">
        <v>0</v>
      </c>
      <c r="EZ544">
        <v>0</v>
      </c>
      <c r="FA544">
        <v>0</v>
      </c>
      <c r="FB544">
        <v>0</v>
      </c>
      <c r="FC544">
        <v>0</v>
      </c>
      <c r="FD544">
        <v>0</v>
      </c>
      <c r="FE544">
        <v>0</v>
      </c>
      <c r="FF544">
        <v>0</v>
      </c>
      <c r="FG544">
        <v>0</v>
      </c>
      <c r="FH544">
        <v>0</v>
      </c>
      <c r="FI544">
        <v>0</v>
      </c>
      <c r="FJ544">
        <v>0</v>
      </c>
      <c r="FK544">
        <v>0</v>
      </c>
      <c r="FL544">
        <v>0</v>
      </c>
      <c r="FM544">
        <v>0</v>
      </c>
      <c r="FN544">
        <v>0</v>
      </c>
      <c r="FO544">
        <v>0</v>
      </c>
      <c r="FQ544" s="53">
        <v>1</v>
      </c>
      <c r="FR544" s="53">
        <v>1</v>
      </c>
      <c r="FS544" s="53">
        <v>1</v>
      </c>
      <c r="FT544" s="53">
        <v>1</v>
      </c>
      <c r="FU544" s="53">
        <v>1</v>
      </c>
      <c r="FV544" s="53">
        <v>1</v>
      </c>
      <c r="FW544" s="53">
        <v>1</v>
      </c>
      <c r="FX544" s="53">
        <v>1</v>
      </c>
      <c r="FY544" s="53">
        <v>1</v>
      </c>
      <c r="FZ544" s="53">
        <v>0</v>
      </c>
    </row>
    <row r="545" spans="1:182">
      <c r="A545" t="s">
        <v>82</v>
      </c>
      <c r="B545" t="s">
        <v>578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 s="192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2.95</v>
      </c>
      <c r="BW545">
        <v>0</v>
      </c>
      <c r="BX545">
        <v>3.5999999999999997E-2</v>
      </c>
      <c r="BY545">
        <v>0</v>
      </c>
      <c r="BZ545">
        <v>0</v>
      </c>
      <c r="CA545" s="192">
        <v>1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U545">
        <v>0</v>
      </c>
      <c r="CV545">
        <v>0</v>
      </c>
      <c r="CW545">
        <v>0</v>
      </c>
      <c r="CX545">
        <v>0</v>
      </c>
      <c r="CY545">
        <v>0</v>
      </c>
      <c r="CZ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  <c r="DG545">
        <v>2.95</v>
      </c>
      <c r="DH545">
        <v>0</v>
      </c>
      <c r="DI545">
        <v>3.5999999999999997E-2</v>
      </c>
      <c r="DJ545">
        <v>0</v>
      </c>
      <c r="DK545">
        <v>0</v>
      </c>
      <c r="DL545" s="192">
        <v>1</v>
      </c>
      <c r="DM545">
        <v>0</v>
      </c>
      <c r="DN545">
        <v>0</v>
      </c>
      <c r="DO545">
        <v>0</v>
      </c>
      <c r="DP545">
        <v>0</v>
      </c>
      <c r="DQ545">
        <v>0</v>
      </c>
      <c r="DR545">
        <v>0</v>
      </c>
      <c r="DS545">
        <v>0</v>
      </c>
      <c r="DT545">
        <v>0</v>
      </c>
      <c r="DU545">
        <v>0</v>
      </c>
      <c r="DV545">
        <v>0</v>
      </c>
      <c r="DW545">
        <v>0</v>
      </c>
      <c r="DX545">
        <v>0</v>
      </c>
      <c r="DY545">
        <v>-2</v>
      </c>
      <c r="DZ545">
        <v>0</v>
      </c>
      <c r="EA545">
        <v>0</v>
      </c>
      <c r="EB545">
        <v>0</v>
      </c>
      <c r="EC545">
        <v>0</v>
      </c>
      <c r="ED545">
        <v>1</v>
      </c>
      <c r="EF545">
        <v>0</v>
      </c>
      <c r="EG545">
        <v>0</v>
      </c>
      <c r="EH545">
        <v>0</v>
      </c>
      <c r="EI545">
        <v>0</v>
      </c>
      <c r="EJ545">
        <v>0</v>
      </c>
      <c r="EK545">
        <v>0</v>
      </c>
      <c r="EL545">
        <v>0</v>
      </c>
      <c r="EM545">
        <v>0</v>
      </c>
      <c r="EN545">
        <v>0</v>
      </c>
      <c r="EO545">
        <v>0</v>
      </c>
      <c r="EP545">
        <v>0</v>
      </c>
      <c r="EQ545">
        <v>0</v>
      </c>
      <c r="ER545">
        <v>2.95</v>
      </c>
      <c r="ES545">
        <v>0</v>
      </c>
      <c r="ET545">
        <v>3.5999999999999997E-2</v>
      </c>
      <c r="EU545">
        <v>0</v>
      </c>
      <c r="EV545">
        <v>0</v>
      </c>
      <c r="EW545" s="192">
        <v>1</v>
      </c>
      <c r="EX545">
        <v>0</v>
      </c>
      <c r="EY545">
        <v>0</v>
      </c>
      <c r="EZ545">
        <v>0</v>
      </c>
      <c r="FA545">
        <v>0</v>
      </c>
      <c r="FB545">
        <v>0</v>
      </c>
      <c r="FC545">
        <v>0</v>
      </c>
      <c r="FD545">
        <v>0</v>
      </c>
      <c r="FE545">
        <v>0</v>
      </c>
      <c r="FF545">
        <v>0</v>
      </c>
      <c r="FG545">
        <v>0</v>
      </c>
      <c r="FH545">
        <v>0</v>
      </c>
      <c r="FI545">
        <v>0</v>
      </c>
      <c r="FJ545">
        <v>0</v>
      </c>
      <c r="FK545">
        <v>0</v>
      </c>
      <c r="FL545">
        <v>0</v>
      </c>
      <c r="FM545">
        <v>0</v>
      </c>
      <c r="FN545">
        <v>0</v>
      </c>
      <c r="FO545">
        <v>0</v>
      </c>
      <c r="FQ545" s="53">
        <v>1</v>
      </c>
      <c r="FR545" s="53">
        <v>1</v>
      </c>
      <c r="FS545" s="53">
        <v>1</v>
      </c>
      <c r="FT545" s="53">
        <v>1</v>
      </c>
      <c r="FU545" s="53">
        <v>1</v>
      </c>
      <c r="FV545" s="53">
        <v>1</v>
      </c>
      <c r="FW545" s="53" t="s">
        <v>5131</v>
      </c>
      <c r="FX545" s="53">
        <v>1</v>
      </c>
      <c r="FY545" s="53">
        <v>1</v>
      </c>
      <c r="FZ545" s="53">
        <v>1</v>
      </c>
    </row>
    <row r="546" spans="1:182">
      <c r="A546" t="s">
        <v>82</v>
      </c>
      <c r="B546" t="s">
        <v>579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 s="192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 s="192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CZ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  <c r="DG546">
        <v>0</v>
      </c>
      <c r="DH546">
        <v>0</v>
      </c>
      <c r="DI546">
        <v>0</v>
      </c>
      <c r="DJ546">
        <v>0</v>
      </c>
      <c r="DK546">
        <v>0</v>
      </c>
      <c r="DL546" s="192">
        <v>0</v>
      </c>
      <c r="DM546">
        <v>0</v>
      </c>
      <c r="DN546">
        <v>0</v>
      </c>
      <c r="DO546">
        <v>0</v>
      </c>
      <c r="DP546">
        <v>0</v>
      </c>
      <c r="DQ546">
        <v>0</v>
      </c>
      <c r="DR546">
        <v>0</v>
      </c>
      <c r="DS546">
        <v>0</v>
      </c>
      <c r="DT546">
        <v>0</v>
      </c>
      <c r="DU546">
        <v>0</v>
      </c>
      <c r="DV546">
        <v>0</v>
      </c>
      <c r="DW546">
        <v>0</v>
      </c>
      <c r="DX546">
        <v>0</v>
      </c>
      <c r="DY546">
        <v>0</v>
      </c>
      <c r="DZ546">
        <v>0</v>
      </c>
      <c r="EA546">
        <v>0</v>
      </c>
      <c r="EB546">
        <v>0</v>
      </c>
      <c r="EC546">
        <v>0</v>
      </c>
      <c r="ED546">
        <v>0</v>
      </c>
      <c r="EF546">
        <v>0</v>
      </c>
      <c r="EG546">
        <v>0</v>
      </c>
      <c r="EH546">
        <v>0</v>
      </c>
      <c r="EI546">
        <v>0</v>
      </c>
      <c r="EJ546">
        <v>0</v>
      </c>
      <c r="EK546">
        <v>0</v>
      </c>
      <c r="EL546">
        <v>0</v>
      </c>
      <c r="EM546">
        <v>0</v>
      </c>
      <c r="EN546">
        <v>0</v>
      </c>
      <c r="EO546">
        <v>0</v>
      </c>
      <c r="EP546">
        <v>0</v>
      </c>
      <c r="EQ546">
        <v>0</v>
      </c>
      <c r="ER546">
        <v>0</v>
      </c>
      <c r="ES546">
        <v>0</v>
      </c>
      <c r="ET546">
        <v>0</v>
      </c>
      <c r="EU546">
        <v>0</v>
      </c>
      <c r="EV546">
        <v>0</v>
      </c>
      <c r="EW546" s="192">
        <v>0</v>
      </c>
      <c r="EX546">
        <v>0</v>
      </c>
      <c r="EY546">
        <v>0</v>
      </c>
      <c r="EZ546">
        <v>0</v>
      </c>
      <c r="FA546">
        <v>0</v>
      </c>
      <c r="FB546">
        <v>0</v>
      </c>
      <c r="FC546">
        <v>0</v>
      </c>
      <c r="FD546">
        <v>0</v>
      </c>
      <c r="FE546">
        <v>0</v>
      </c>
      <c r="FF546">
        <v>0</v>
      </c>
      <c r="FG546">
        <v>0</v>
      </c>
      <c r="FH546">
        <v>0</v>
      </c>
      <c r="FI546">
        <v>0</v>
      </c>
      <c r="FJ546">
        <v>0</v>
      </c>
      <c r="FK546">
        <v>0</v>
      </c>
      <c r="FL546">
        <v>0</v>
      </c>
      <c r="FM546">
        <v>0</v>
      </c>
      <c r="FN546">
        <v>0</v>
      </c>
      <c r="FO546">
        <v>0</v>
      </c>
      <c r="FQ546" s="53">
        <v>1</v>
      </c>
      <c r="FR546" s="53">
        <v>1</v>
      </c>
      <c r="FS546" s="53">
        <v>1</v>
      </c>
      <c r="FT546" s="53">
        <v>1</v>
      </c>
      <c r="FU546" s="53">
        <v>1</v>
      </c>
      <c r="FV546" s="53">
        <v>1</v>
      </c>
      <c r="FW546" s="53">
        <v>1</v>
      </c>
      <c r="FX546" s="53">
        <v>1</v>
      </c>
      <c r="FY546" s="53">
        <v>1</v>
      </c>
      <c r="FZ546" s="53">
        <v>0</v>
      </c>
    </row>
    <row r="547" spans="1:182">
      <c r="A547" t="s">
        <v>82</v>
      </c>
      <c r="B547" t="s">
        <v>580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 s="192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0</v>
      </c>
      <c r="BH547">
        <v>0</v>
      </c>
      <c r="BJ547">
        <v>0</v>
      </c>
      <c r="BK547">
        <v>0</v>
      </c>
      <c r="BL547">
        <v>0</v>
      </c>
      <c r="BM547">
        <v>0</v>
      </c>
      <c r="BN547">
        <v>0</v>
      </c>
      <c r="BO547">
        <v>0</v>
      </c>
      <c r="BP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 s="192">
        <v>0</v>
      </c>
      <c r="CB547">
        <v>0</v>
      </c>
      <c r="CC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P547">
        <v>0</v>
      </c>
      <c r="CQ547">
        <v>0</v>
      </c>
      <c r="CR547">
        <v>0</v>
      </c>
      <c r="CS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CZ547">
        <v>0</v>
      </c>
      <c r="DA547">
        <v>0</v>
      </c>
      <c r="DB547">
        <v>0</v>
      </c>
      <c r="DC547">
        <v>0</v>
      </c>
      <c r="DD547">
        <v>0</v>
      </c>
      <c r="DE547">
        <v>0</v>
      </c>
      <c r="DF547">
        <v>0</v>
      </c>
      <c r="DG547">
        <v>0</v>
      </c>
      <c r="DH547">
        <v>0</v>
      </c>
      <c r="DI547">
        <v>0</v>
      </c>
      <c r="DJ547">
        <v>0</v>
      </c>
      <c r="DK547">
        <v>0</v>
      </c>
      <c r="DL547" s="192">
        <v>0</v>
      </c>
      <c r="DM547">
        <v>0</v>
      </c>
      <c r="DN547">
        <v>0</v>
      </c>
      <c r="DO547">
        <v>0</v>
      </c>
      <c r="DP547">
        <v>0</v>
      </c>
      <c r="DQ547">
        <v>0</v>
      </c>
      <c r="DR547">
        <v>0</v>
      </c>
      <c r="DS547">
        <v>0</v>
      </c>
      <c r="DT547">
        <v>0</v>
      </c>
      <c r="DU547">
        <v>0</v>
      </c>
      <c r="DV547">
        <v>0</v>
      </c>
      <c r="DW547">
        <v>0</v>
      </c>
      <c r="DX547">
        <v>0</v>
      </c>
      <c r="DY547">
        <v>0</v>
      </c>
      <c r="DZ547">
        <v>0</v>
      </c>
      <c r="EA547">
        <v>0</v>
      </c>
      <c r="EB547">
        <v>0</v>
      </c>
      <c r="EC547">
        <v>0</v>
      </c>
      <c r="ED547">
        <v>0</v>
      </c>
      <c r="EF547">
        <v>0</v>
      </c>
      <c r="EG547">
        <v>0</v>
      </c>
      <c r="EH547">
        <v>0</v>
      </c>
      <c r="EI547">
        <v>0</v>
      </c>
      <c r="EJ547">
        <v>0</v>
      </c>
      <c r="EK547">
        <v>0</v>
      </c>
      <c r="EL547">
        <v>0</v>
      </c>
      <c r="EM547">
        <v>0</v>
      </c>
      <c r="EN547">
        <v>0</v>
      </c>
      <c r="EO547">
        <v>0</v>
      </c>
      <c r="EP547">
        <v>0</v>
      </c>
      <c r="EQ547">
        <v>0</v>
      </c>
      <c r="ER547">
        <v>0</v>
      </c>
      <c r="ES547">
        <v>0</v>
      </c>
      <c r="ET547">
        <v>0</v>
      </c>
      <c r="EU547">
        <v>0</v>
      </c>
      <c r="EV547">
        <v>0</v>
      </c>
      <c r="EW547" s="192">
        <v>0</v>
      </c>
      <c r="EX547">
        <v>0</v>
      </c>
      <c r="EY547">
        <v>0</v>
      </c>
      <c r="EZ547">
        <v>0</v>
      </c>
      <c r="FA547">
        <v>0</v>
      </c>
      <c r="FB547">
        <v>0</v>
      </c>
      <c r="FC547">
        <v>0</v>
      </c>
      <c r="FD547">
        <v>0</v>
      </c>
      <c r="FE547">
        <v>0</v>
      </c>
      <c r="FF547">
        <v>0</v>
      </c>
      <c r="FG547">
        <v>0</v>
      </c>
      <c r="FH547">
        <v>0</v>
      </c>
      <c r="FI547">
        <v>0</v>
      </c>
      <c r="FJ547">
        <v>0</v>
      </c>
      <c r="FK547">
        <v>0</v>
      </c>
      <c r="FL547">
        <v>0</v>
      </c>
      <c r="FM547">
        <v>0</v>
      </c>
      <c r="FN547">
        <v>0</v>
      </c>
      <c r="FO547">
        <v>0</v>
      </c>
      <c r="FQ547" s="53">
        <v>1</v>
      </c>
      <c r="FR547" s="53">
        <v>1</v>
      </c>
      <c r="FS547" s="53">
        <v>1</v>
      </c>
      <c r="FT547" s="53">
        <v>1</v>
      </c>
      <c r="FU547" s="53">
        <v>1</v>
      </c>
      <c r="FV547" s="53">
        <v>1</v>
      </c>
      <c r="FW547" s="53">
        <v>1</v>
      </c>
      <c r="FX547" s="53">
        <v>1</v>
      </c>
      <c r="FY547" s="53">
        <v>1</v>
      </c>
      <c r="FZ547" s="53">
        <v>0</v>
      </c>
    </row>
    <row r="548" spans="1:182">
      <c r="A548" t="s">
        <v>82</v>
      </c>
      <c r="B548" t="s">
        <v>581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 s="192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8.0880700000000001</v>
      </c>
      <c r="BW548">
        <v>0</v>
      </c>
      <c r="BX548">
        <v>2.6310699999999998</v>
      </c>
      <c r="BY548">
        <v>0</v>
      </c>
      <c r="BZ548">
        <v>0</v>
      </c>
      <c r="CA548" s="192">
        <v>1</v>
      </c>
      <c r="CB548">
        <v>0</v>
      </c>
      <c r="CC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-2</v>
      </c>
      <c r="CO548">
        <v>0</v>
      </c>
      <c r="CP548">
        <v>0</v>
      </c>
      <c r="CQ548">
        <v>0</v>
      </c>
      <c r="CR548">
        <v>0</v>
      </c>
      <c r="CS548">
        <v>1</v>
      </c>
      <c r="CU548">
        <v>0</v>
      </c>
      <c r="CV548">
        <v>0</v>
      </c>
      <c r="CW548">
        <v>0</v>
      </c>
      <c r="CX548">
        <v>0</v>
      </c>
      <c r="CY548">
        <v>0</v>
      </c>
      <c r="CZ548">
        <v>0</v>
      </c>
      <c r="DA548">
        <v>0</v>
      </c>
      <c r="DB548">
        <v>0</v>
      </c>
      <c r="DC548">
        <v>0</v>
      </c>
      <c r="DD548">
        <v>0</v>
      </c>
      <c r="DE548">
        <v>0</v>
      </c>
      <c r="DF548">
        <v>0</v>
      </c>
      <c r="DG548">
        <v>8.0880700000000001</v>
      </c>
      <c r="DH548">
        <v>0</v>
      </c>
      <c r="DI548">
        <v>2.6310699999999998</v>
      </c>
      <c r="DJ548">
        <v>0</v>
      </c>
      <c r="DK548">
        <v>0</v>
      </c>
      <c r="DL548" s="192">
        <v>1</v>
      </c>
      <c r="DM548">
        <v>0</v>
      </c>
      <c r="DN548">
        <v>0</v>
      </c>
      <c r="DO548">
        <v>0</v>
      </c>
      <c r="DP548">
        <v>0</v>
      </c>
      <c r="DQ548">
        <v>0</v>
      </c>
      <c r="DR548">
        <v>0</v>
      </c>
      <c r="DS548">
        <v>0</v>
      </c>
      <c r="DT548">
        <v>0</v>
      </c>
      <c r="DU548">
        <v>0</v>
      </c>
      <c r="DV548">
        <v>0</v>
      </c>
      <c r="DW548">
        <v>0</v>
      </c>
      <c r="DX548">
        <v>0</v>
      </c>
      <c r="DY548">
        <v>-1</v>
      </c>
      <c r="DZ548">
        <v>0</v>
      </c>
      <c r="EA548">
        <v>0</v>
      </c>
      <c r="EB548">
        <v>0</v>
      </c>
      <c r="EC548">
        <v>0</v>
      </c>
      <c r="ED548">
        <v>1</v>
      </c>
      <c r="EF548">
        <v>0</v>
      </c>
      <c r="EG548">
        <v>0</v>
      </c>
      <c r="EH548">
        <v>0</v>
      </c>
      <c r="EI548">
        <v>0</v>
      </c>
      <c r="EJ548">
        <v>0</v>
      </c>
      <c r="EK548">
        <v>0</v>
      </c>
      <c r="EL548">
        <v>0</v>
      </c>
      <c r="EM548">
        <v>0</v>
      </c>
      <c r="EN548">
        <v>0</v>
      </c>
      <c r="EO548">
        <v>0</v>
      </c>
      <c r="EP548">
        <v>0</v>
      </c>
      <c r="EQ548">
        <v>0</v>
      </c>
      <c r="ER548">
        <v>8.0880700000000001</v>
      </c>
      <c r="ES548">
        <v>0</v>
      </c>
      <c r="ET548">
        <v>2.6310699999999998</v>
      </c>
      <c r="EU548">
        <v>0</v>
      </c>
      <c r="EV548">
        <v>0</v>
      </c>
      <c r="EW548" s="192">
        <v>1</v>
      </c>
      <c r="EX548">
        <v>0</v>
      </c>
      <c r="EY548">
        <v>0</v>
      </c>
      <c r="EZ548">
        <v>0</v>
      </c>
      <c r="FA548">
        <v>0</v>
      </c>
      <c r="FB548">
        <v>0</v>
      </c>
      <c r="FC548">
        <v>0</v>
      </c>
      <c r="FD548">
        <v>0</v>
      </c>
      <c r="FE548">
        <v>0</v>
      </c>
      <c r="FF548">
        <v>0</v>
      </c>
      <c r="FG548">
        <v>0</v>
      </c>
      <c r="FH548">
        <v>0</v>
      </c>
      <c r="FI548">
        <v>0</v>
      </c>
      <c r="FJ548">
        <v>-2</v>
      </c>
      <c r="FK548">
        <v>0</v>
      </c>
      <c r="FL548">
        <v>0</v>
      </c>
      <c r="FM548">
        <v>0</v>
      </c>
      <c r="FN548">
        <v>0</v>
      </c>
      <c r="FO548">
        <v>1</v>
      </c>
      <c r="FQ548" s="53">
        <v>1</v>
      </c>
      <c r="FR548" s="53">
        <v>1</v>
      </c>
      <c r="FS548" s="53">
        <v>1</v>
      </c>
      <c r="FT548" s="53">
        <v>1</v>
      </c>
      <c r="FU548" s="53">
        <v>1</v>
      </c>
      <c r="FV548" s="53">
        <v>1</v>
      </c>
      <c r="FW548" s="53" t="s">
        <v>5139</v>
      </c>
      <c r="FX548" s="53">
        <v>1</v>
      </c>
      <c r="FY548" s="53">
        <v>1</v>
      </c>
      <c r="FZ548" s="53">
        <v>1</v>
      </c>
    </row>
    <row r="549" spans="1:182">
      <c r="A549" t="s">
        <v>86</v>
      </c>
      <c r="B549" t="s">
        <v>582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 s="192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1.0760000000000001</v>
      </c>
      <c r="BW549">
        <v>0</v>
      </c>
      <c r="BX549">
        <v>0</v>
      </c>
      <c r="BY549">
        <v>0</v>
      </c>
      <c r="BZ549">
        <v>0</v>
      </c>
      <c r="CA549" s="192">
        <v>1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U549">
        <v>0</v>
      </c>
      <c r="CV549">
        <v>0</v>
      </c>
      <c r="CW549">
        <v>0</v>
      </c>
      <c r="CX549">
        <v>0</v>
      </c>
      <c r="CY549">
        <v>0</v>
      </c>
      <c r="CZ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  <c r="DG549">
        <v>1.0760000000000001</v>
      </c>
      <c r="DH549">
        <v>0</v>
      </c>
      <c r="DI549">
        <v>0</v>
      </c>
      <c r="DJ549">
        <v>0</v>
      </c>
      <c r="DK549">
        <v>0</v>
      </c>
      <c r="DL549" s="192">
        <v>1</v>
      </c>
      <c r="DM549">
        <v>0</v>
      </c>
      <c r="DN549">
        <v>0</v>
      </c>
      <c r="DO549">
        <v>0</v>
      </c>
      <c r="DP549">
        <v>0</v>
      </c>
      <c r="DQ549">
        <v>0</v>
      </c>
      <c r="DR549">
        <v>0</v>
      </c>
      <c r="DS549">
        <v>0</v>
      </c>
      <c r="DT549">
        <v>0</v>
      </c>
      <c r="DU549">
        <v>0</v>
      </c>
      <c r="DV549">
        <v>0</v>
      </c>
      <c r="DW549">
        <v>0</v>
      </c>
      <c r="DX549">
        <v>0</v>
      </c>
      <c r="DY549">
        <v>-2</v>
      </c>
      <c r="DZ549">
        <v>0</v>
      </c>
      <c r="EA549">
        <v>0</v>
      </c>
      <c r="EB549">
        <v>0</v>
      </c>
      <c r="EC549">
        <v>0</v>
      </c>
      <c r="ED549">
        <v>1</v>
      </c>
      <c r="EF549">
        <v>0</v>
      </c>
      <c r="EG549">
        <v>0</v>
      </c>
      <c r="EH549">
        <v>0</v>
      </c>
      <c r="EI549">
        <v>0</v>
      </c>
      <c r="EJ549">
        <v>0</v>
      </c>
      <c r="EK549">
        <v>0</v>
      </c>
      <c r="EL549">
        <v>0</v>
      </c>
      <c r="EM549">
        <v>0</v>
      </c>
      <c r="EN549">
        <v>0</v>
      </c>
      <c r="EO549">
        <v>0</v>
      </c>
      <c r="EP549">
        <v>0</v>
      </c>
      <c r="EQ549">
        <v>0</v>
      </c>
      <c r="ER549">
        <v>1.0760000000000001</v>
      </c>
      <c r="ES549">
        <v>0</v>
      </c>
      <c r="ET549">
        <v>0</v>
      </c>
      <c r="EU549">
        <v>0</v>
      </c>
      <c r="EV549">
        <v>0</v>
      </c>
      <c r="EW549" s="192">
        <v>1</v>
      </c>
      <c r="EX549">
        <v>0</v>
      </c>
      <c r="EY549">
        <v>0</v>
      </c>
      <c r="EZ549">
        <v>0</v>
      </c>
      <c r="FA549">
        <v>0</v>
      </c>
      <c r="FB549">
        <v>0</v>
      </c>
      <c r="FC549">
        <v>0</v>
      </c>
      <c r="FD549">
        <v>0</v>
      </c>
      <c r="FE549">
        <v>0</v>
      </c>
      <c r="FF549">
        <v>0</v>
      </c>
      <c r="FG549">
        <v>0</v>
      </c>
      <c r="FH549">
        <v>0</v>
      </c>
      <c r="FI549">
        <v>0</v>
      </c>
      <c r="FJ549">
        <v>0</v>
      </c>
      <c r="FK549">
        <v>0</v>
      </c>
      <c r="FL549">
        <v>0</v>
      </c>
      <c r="FM549">
        <v>0</v>
      </c>
      <c r="FN549">
        <v>0</v>
      </c>
      <c r="FO549">
        <v>0</v>
      </c>
      <c r="FQ549" s="53">
        <v>1</v>
      </c>
      <c r="FR549" s="53">
        <v>1</v>
      </c>
      <c r="FS549" s="53">
        <v>1</v>
      </c>
      <c r="FT549" s="53">
        <v>1</v>
      </c>
      <c r="FU549" s="53">
        <v>1</v>
      </c>
      <c r="FV549" s="53">
        <v>1</v>
      </c>
      <c r="FW549" s="53" t="s">
        <v>5131</v>
      </c>
      <c r="FX549" s="53">
        <v>1</v>
      </c>
      <c r="FY549" s="53">
        <v>1</v>
      </c>
      <c r="FZ549" s="53">
        <v>1</v>
      </c>
    </row>
    <row r="550" spans="1:182">
      <c r="A550" t="s">
        <v>86</v>
      </c>
      <c r="B550" t="s">
        <v>582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 s="192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 s="192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U550">
        <v>0</v>
      </c>
      <c r="CV550">
        <v>0</v>
      </c>
      <c r="CW550">
        <v>0</v>
      </c>
      <c r="CX550">
        <v>0</v>
      </c>
      <c r="CY550">
        <v>0</v>
      </c>
      <c r="CZ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  <c r="DG550">
        <v>0</v>
      </c>
      <c r="DH550">
        <v>0</v>
      </c>
      <c r="DI550">
        <v>0</v>
      </c>
      <c r="DJ550">
        <v>0</v>
      </c>
      <c r="DK550">
        <v>0</v>
      </c>
      <c r="DL550" s="192">
        <v>0</v>
      </c>
      <c r="DM550">
        <v>0</v>
      </c>
      <c r="DN550">
        <v>0</v>
      </c>
      <c r="DO550">
        <v>0</v>
      </c>
      <c r="DP550">
        <v>0</v>
      </c>
      <c r="DQ550">
        <v>0</v>
      </c>
      <c r="DR550">
        <v>0</v>
      </c>
      <c r="DS550">
        <v>0</v>
      </c>
      <c r="DT550">
        <v>0</v>
      </c>
      <c r="DU550">
        <v>0</v>
      </c>
      <c r="DV550">
        <v>0</v>
      </c>
      <c r="DW550">
        <v>0</v>
      </c>
      <c r="DX550">
        <v>0</v>
      </c>
      <c r="DY550">
        <v>0</v>
      </c>
      <c r="DZ550">
        <v>0</v>
      </c>
      <c r="EA550">
        <v>0</v>
      </c>
      <c r="EB550">
        <v>0</v>
      </c>
      <c r="EC550">
        <v>0</v>
      </c>
      <c r="ED550">
        <v>0</v>
      </c>
      <c r="EF550">
        <v>0</v>
      </c>
      <c r="EG550">
        <v>0</v>
      </c>
      <c r="EH550">
        <v>0</v>
      </c>
      <c r="EI550">
        <v>0</v>
      </c>
      <c r="EJ550">
        <v>0</v>
      </c>
      <c r="EK550">
        <v>0</v>
      </c>
      <c r="EL550">
        <v>0</v>
      </c>
      <c r="EM550">
        <v>0</v>
      </c>
      <c r="EN550">
        <v>0</v>
      </c>
      <c r="EO550">
        <v>0</v>
      </c>
      <c r="EP550">
        <v>0</v>
      </c>
      <c r="EQ550">
        <v>0</v>
      </c>
      <c r="ER550">
        <v>0</v>
      </c>
      <c r="ES550">
        <v>0</v>
      </c>
      <c r="ET550">
        <v>0</v>
      </c>
      <c r="EU550">
        <v>0</v>
      </c>
      <c r="EV550">
        <v>0</v>
      </c>
      <c r="EW550" s="192">
        <v>0</v>
      </c>
      <c r="EX550">
        <v>0</v>
      </c>
      <c r="EY550">
        <v>0</v>
      </c>
      <c r="EZ550">
        <v>0</v>
      </c>
      <c r="FA550">
        <v>0</v>
      </c>
      <c r="FB550">
        <v>0</v>
      </c>
      <c r="FC550">
        <v>0</v>
      </c>
      <c r="FD550">
        <v>0</v>
      </c>
      <c r="FE550">
        <v>0</v>
      </c>
      <c r="FF550">
        <v>0</v>
      </c>
      <c r="FG550">
        <v>0</v>
      </c>
      <c r="FH550">
        <v>0</v>
      </c>
      <c r="FI550">
        <v>0</v>
      </c>
      <c r="FJ550">
        <v>0</v>
      </c>
      <c r="FK550">
        <v>0</v>
      </c>
      <c r="FL550">
        <v>0</v>
      </c>
      <c r="FM550">
        <v>0</v>
      </c>
      <c r="FN550">
        <v>0</v>
      </c>
      <c r="FO550">
        <v>0</v>
      </c>
      <c r="FQ550" s="53">
        <v>1</v>
      </c>
      <c r="FR550" s="53">
        <v>1</v>
      </c>
      <c r="FS550" s="53">
        <v>1</v>
      </c>
      <c r="FT550" s="53">
        <v>1</v>
      </c>
      <c r="FU550" s="53">
        <v>1</v>
      </c>
      <c r="FV550" s="53">
        <v>1</v>
      </c>
      <c r="FW550" s="53">
        <v>1</v>
      </c>
      <c r="FX550" s="53">
        <v>1</v>
      </c>
      <c r="FY550" s="53">
        <v>1</v>
      </c>
      <c r="FZ550" s="53">
        <v>0</v>
      </c>
    </row>
    <row r="551" spans="1:182">
      <c r="A551" t="s">
        <v>99</v>
      </c>
      <c r="B551" t="s">
        <v>583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 s="192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 s="192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CZ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  <c r="DG551">
        <v>0</v>
      </c>
      <c r="DH551">
        <v>0</v>
      </c>
      <c r="DI551">
        <v>256</v>
      </c>
      <c r="DJ551">
        <v>0</v>
      </c>
      <c r="DK551">
        <v>0</v>
      </c>
      <c r="DL551" s="192">
        <v>1</v>
      </c>
      <c r="DM551">
        <v>0</v>
      </c>
      <c r="DN551">
        <v>0</v>
      </c>
      <c r="DO551">
        <v>0</v>
      </c>
      <c r="DP551">
        <v>0</v>
      </c>
      <c r="DQ551">
        <v>0</v>
      </c>
      <c r="DR551">
        <v>0</v>
      </c>
      <c r="DS551">
        <v>0</v>
      </c>
      <c r="DT551">
        <v>0</v>
      </c>
      <c r="DU551">
        <v>0</v>
      </c>
      <c r="DV551">
        <v>0</v>
      </c>
      <c r="DW551">
        <v>0</v>
      </c>
      <c r="DX551">
        <v>0</v>
      </c>
      <c r="DY551">
        <v>0</v>
      </c>
      <c r="DZ551">
        <v>0</v>
      </c>
      <c r="EA551">
        <v>-2</v>
      </c>
      <c r="EB551">
        <v>0</v>
      </c>
      <c r="EC551">
        <v>0</v>
      </c>
      <c r="ED551">
        <v>1</v>
      </c>
      <c r="EF551">
        <v>0</v>
      </c>
      <c r="EG551">
        <v>0</v>
      </c>
      <c r="EH551">
        <v>0</v>
      </c>
      <c r="EI551">
        <v>0</v>
      </c>
      <c r="EJ551">
        <v>0</v>
      </c>
      <c r="EK551">
        <v>0</v>
      </c>
      <c r="EL551">
        <v>0</v>
      </c>
      <c r="EM551">
        <v>0</v>
      </c>
      <c r="EN551">
        <v>0</v>
      </c>
      <c r="EO551">
        <v>0</v>
      </c>
      <c r="EP551">
        <v>0</v>
      </c>
      <c r="EQ551">
        <v>0</v>
      </c>
      <c r="ER551">
        <v>0</v>
      </c>
      <c r="ES551">
        <v>0</v>
      </c>
      <c r="ET551">
        <v>256</v>
      </c>
      <c r="EU551">
        <v>0</v>
      </c>
      <c r="EV551">
        <v>0</v>
      </c>
      <c r="EW551" s="192">
        <v>1</v>
      </c>
      <c r="EX551">
        <v>0</v>
      </c>
      <c r="EY551">
        <v>0</v>
      </c>
      <c r="EZ551">
        <v>0</v>
      </c>
      <c r="FA551">
        <v>0</v>
      </c>
      <c r="FB551">
        <v>0</v>
      </c>
      <c r="FC551">
        <v>0</v>
      </c>
      <c r="FD551">
        <v>0</v>
      </c>
      <c r="FE551">
        <v>0</v>
      </c>
      <c r="FF551">
        <v>0</v>
      </c>
      <c r="FG551">
        <v>0</v>
      </c>
      <c r="FH551">
        <v>0</v>
      </c>
      <c r="FI551">
        <v>0</v>
      </c>
      <c r="FJ551">
        <v>0</v>
      </c>
      <c r="FK551">
        <v>0</v>
      </c>
      <c r="FL551">
        <v>-2</v>
      </c>
      <c r="FM551">
        <v>0</v>
      </c>
      <c r="FN551">
        <v>0</v>
      </c>
      <c r="FO551">
        <v>1</v>
      </c>
      <c r="FQ551" s="53">
        <v>1</v>
      </c>
      <c r="FR551" s="53">
        <v>1</v>
      </c>
      <c r="FS551" s="53">
        <v>1</v>
      </c>
      <c r="FT551" s="53">
        <v>1</v>
      </c>
      <c r="FU551" s="53">
        <v>1</v>
      </c>
      <c r="FV551" s="53">
        <v>1</v>
      </c>
      <c r="FW551" s="53">
        <v>1</v>
      </c>
      <c r="FX551" s="53" t="s">
        <v>5131</v>
      </c>
      <c r="FY551" s="53">
        <v>1</v>
      </c>
      <c r="FZ551" s="53">
        <v>1</v>
      </c>
    </row>
    <row r="552" spans="1:182">
      <c r="A552" t="s">
        <v>99</v>
      </c>
      <c r="B552" t="s">
        <v>583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 s="19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 s="192">
        <v>0</v>
      </c>
      <c r="CB552">
        <v>0</v>
      </c>
      <c r="CC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CZ552">
        <v>0</v>
      </c>
      <c r="DA552">
        <v>0</v>
      </c>
      <c r="DB552">
        <v>0</v>
      </c>
      <c r="DC552">
        <v>0</v>
      </c>
      <c r="DD552">
        <v>0</v>
      </c>
      <c r="DE552">
        <v>0</v>
      </c>
      <c r="DF552">
        <v>0</v>
      </c>
      <c r="DG552">
        <v>0</v>
      </c>
      <c r="DH552">
        <v>0</v>
      </c>
      <c r="DI552">
        <v>0</v>
      </c>
      <c r="DJ552">
        <v>0</v>
      </c>
      <c r="DK552">
        <v>0</v>
      </c>
      <c r="DL552" s="192">
        <v>0</v>
      </c>
      <c r="DM552">
        <v>0</v>
      </c>
      <c r="DN552">
        <v>0</v>
      </c>
      <c r="DO552">
        <v>0</v>
      </c>
      <c r="DP552">
        <v>0</v>
      </c>
      <c r="DQ552">
        <v>0</v>
      </c>
      <c r="DR552">
        <v>0</v>
      </c>
      <c r="DS552">
        <v>0</v>
      </c>
      <c r="DT552">
        <v>0</v>
      </c>
      <c r="DU552">
        <v>0</v>
      </c>
      <c r="DV552">
        <v>0</v>
      </c>
      <c r="DW552">
        <v>0</v>
      </c>
      <c r="DX552">
        <v>0</v>
      </c>
      <c r="DY552">
        <v>0</v>
      </c>
      <c r="DZ552">
        <v>0</v>
      </c>
      <c r="EA552">
        <v>0</v>
      </c>
      <c r="EB552">
        <v>0</v>
      </c>
      <c r="EC552">
        <v>0</v>
      </c>
      <c r="ED552">
        <v>0</v>
      </c>
      <c r="EF552">
        <v>0</v>
      </c>
      <c r="EG552">
        <v>0</v>
      </c>
      <c r="EH552">
        <v>0</v>
      </c>
      <c r="EI552">
        <v>0</v>
      </c>
      <c r="EJ552">
        <v>0</v>
      </c>
      <c r="EK552">
        <v>0</v>
      </c>
      <c r="EL552">
        <v>0</v>
      </c>
      <c r="EM552">
        <v>0</v>
      </c>
      <c r="EN552">
        <v>0</v>
      </c>
      <c r="EO552">
        <v>0</v>
      </c>
      <c r="EP552">
        <v>0</v>
      </c>
      <c r="EQ552">
        <v>0</v>
      </c>
      <c r="ER552">
        <v>0</v>
      </c>
      <c r="ES552">
        <v>0</v>
      </c>
      <c r="ET552">
        <v>0</v>
      </c>
      <c r="EU552">
        <v>0</v>
      </c>
      <c r="EV552">
        <v>0</v>
      </c>
      <c r="EW552" s="192">
        <v>0</v>
      </c>
      <c r="EX552">
        <v>0</v>
      </c>
      <c r="EY552">
        <v>0</v>
      </c>
      <c r="EZ552">
        <v>0</v>
      </c>
      <c r="FA552">
        <v>0</v>
      </c>
      <c r="FB552">
        <v>0</v>
      </c>
      <c r="FC552">
        <v>0</v>
      </c>
      <c r="FD552">
        <v>0</v>
      </c>
      <c r="FE552">
        <v>0</v>
      </c>
      <c r="FF552">
        <v>0</v>
      </c>
      <c r="FG552">
        <v>0</v>
      </c>
      <c r="FH552">
        <v>0</v>
      </c>
      <c r="FI552">
        <v>0</v>
      </c>
      <c r="FJ552">
        <v>0</v>
      </c>
      <c r="FK552">
        <v>0</v>
      </c>
      <c r="FL552">
        <v>0</v>
      </c>
      <c r="FM552">
        <v>0</v>
      </c>
      <c r="FN552">
        <v>0</v>
      </c>
      <c r="FO552">
        <v>0</v>
      </c>
      <c r="FQ552" s="53">
        <v>1</v>
      </c>
      <c r="FR552" s="53">
        <v>1</v>
      </c>
      <c r="FS552" s="53">
        <v>1</v>
      </c>
      <c r="FT552" s="53">
        <v>1</v>
      </c>
      <c r="FU552" s="53">
        <v>1</v>
      </c>
      <c r="FV552" s="53">
        <v>1</v>
      </c>
      <c r="FW552" s="53">
        <v>1</v>
      </c>
      <c r="FX552" s="53">
        <v>1</v>
      </c>
      <c r="FY552" s="53">
        <v>1</v>
      </c>
      <c r="FZ552" s="53">
        <v>0</v>
      </c>
    </row>
    <row r="553" spans="1:182">
      <c r="A553" t="s">
        <v>99</v>
      </c>
      <c r="B553" t="s">
        <v>584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 s="192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 s="192">
        <v>0</v>
      </c>
      <c r="CB553">
        <v>0</v>
      </c>
      <c r="CC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U553">
        <v>0</v>
      </c>
      <c r="CV553">
        <v>0</v>
      </c>
      <c r="CW553">
        <v>0</v>
      </c>
      <c r="CX553">
        <v>0</v>
      </c>
      <c r="CY553">
        <v>0</v>
      </c>
      <c r="CZ553">
        <v>0</v>
      </c>
      <c r="DA553">
        <v>0</v>
      </c>
      <c r="DB553">
        <v>0</v>
      </c>
      <c r="DC553">
        <v>0</v>
      </c>
      <c r="DD553">
        <v>0</v>
      </c>
      <c r="DE553">
        <v>0</v>
      </c>
      <c r="DF553">
        <v>0</v>
      </c>
      <c r="DG553">
        <v>0</v>
      </c>
      <c r="DH553">
        <v>0</v>
      </c>
      <c r="DI553">
        <v>0</v>
      </c>
      <c r="DJ553">
        <v>0</v>
      </c>
      <c r="DK553">
        <v>0</v>
      </c>
      <c r="DL553" s="192">
        <v>0</v>
      </c>
      <c r="DM553">
        <v>0</v>
      </c>
      <c r="DN553">
        <v>0</v>
      </c>
      <c r="DO553">
        <v>0</v>
      </c>
      <c r="DP553">
        <v>0</v>
      </c>
      <c r="DQ553">
        <v>0</v>
      </c>
      <c r="DR553">
        <v>0</v>
      </c>
      <c r="DS553">
        <v>0</v>
      </c>
      <c r="DT553">
        <v>0</v>
      </c>
      <c r="DU553">
        <v>0</v>
      </c>
      <c r="DV553">
        <v>0</v>
      </c>
      <c r="DW553">
        <v>0</v>
      </c>
      <c r="DX553">
        <v>0</v>
      </c>
      <c r="DY553">
        <v>0</v>
      </c>
      <c r="DZ553">
        <v>0</v>
      </c>
      <c r="EA553">
        <v>0</v>
      </c>
      <c r="EB553">
        <v>0</v>
      </c>
      <c r="EC553">
        <v>0</v>
      </c>
      <c r="ED553">
        <v>0</v>
      </c>
      <c r="EF553">
        <v>0</v>
      </c>
      <c r="EG553">
        <v>0</v>
      </c>
      <c r="EH553">
        <v>0</v>
      </c>
      <c r="EI553">
        <v>0</v>
      </c>
      <c r="EJ553">
        <v>0</v>
      </c>
      <c r="EK553">
        <v>0</v>
      </c>
      <c r="EL553">
        <v>0</v>
      </c>
      <c r="EM553">
        <v>0</v>
      </c>
      <c r="EN553">
        <v>0</v>
      </c>
      <c r="EO553">
        <v>0</v>
      </c>
      <c r="EP553">
        <v>0</v>
      </c>
      <c r="EQ553">
        <v>0</v>
      </c>
      <c r="ER553">
        <v>0</v>
      </c>
      <c r="ES553">
        <v>0</v>
      </c>
      <c r="ET553">
        <v>0</v>
      </c>
      <c r="EU553">
        <v>0</v>
      </c>
      <c r="EV553">
        <v>0</v>
      </c>
      <c r="EW553" s="192">
        <v>0</v>
      </c>
      <c r="EX553">
        <v>0</v>
      </c>
      <c r="EY553">
        <v>0</v>
      </c>
      <c r="EZ553">
        <v>0</v>
      </c>
      <c r="FA553">
        <v>0</v>
      </c>
      <c r="FB553">
        <v>0</v>
      </c>
      <c r="FC553">
        <v>0</v>
      </c>
      <c r="FD553">
        <v>0</v>
      </c>
      <c r="FE553">
        <v>0</v>
      </c>
      <c r="FF553">
        <v>0</v>
      </c>
      <c r="FG553">
        <v>0</v>
      </c>
      <c r="FH553">
        <v>0</v>
      </c>
      <c r="FI553">
        <v>0</v>
      </c>
      <c r="FJ553">
        <v>0</v>
      </c>
      <c r="FK553">
        <v>0</v>
      </c>
      <c r="FL553">
        <v>0</v>
      </c>
      <c r="FM553">
        <v>0</v>
      </c>
      <c r="FN553">
        <v>0</v>
      </c>
      <c r="FO553">
        <v>0</v>
      </c>
      <c r="FQ553" s="53">
        <v>1</v>
      </c>
      <c r="FR553" s="53">
        <v>1</v>
      </c>
      <c r="FS553" s="53">
        <v>1</v>
      </c>
      <c r="FT553" s="53">
        <v>1</v>
      </c>
      <c r="FU553" s="53">
        <v>1</v>
      </c>
      <c r="FV553" s="53">
        <v>1</v>
      </c>
      <c r="FW553" s="53">
        <v>1</v>
      </c>
      <c r="FX553" s="53">
        <v>1</v>
      </c>
      <c r="FY553" s="53">
        <v>1</v>
      </c>
      <c r="FZ553" s="53">
        <v>0</v>
      </c>
    </row>
    <row r="554" spans="1:182">
      <c r="A554" t="s">
        <v>90</v>
      </c>
      <c r="B554" t="s">
        <v>585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 s="192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P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 s="192">
        <v>0</v>
      </c>
      <c r="CB554">
        <v>0</v>
      </c>
      <c r="CC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CZ554">
        <v>0</v>
      </c>
      <c r="DA554">
        <v>0</v>
      </c>
      <c r="DB554">
        <v>0</v>
      </c>
      <c r="DC554">
        <v>0</v>
      </c>
      <c r="DD554">
        <v>0</v>
      </c>
      <c r="DE554">
        <v>0</v>
      </c>
      <c r="DF554">
        <v>0</v>
      </c>
      <c r="DG554">
        <v>0</v>
      </c>
      <c r="DH554">
        <v>0</v>
      </c>
      <c r="DI554">
        <v>0</v>
      </c>
      <c r="DJ554">
        <v>0</v>
      </c>
      <c r="DK554">
        <v>0</v>
      </c>
      <c r="DL554" s="192">
        <v>0</v>
      </c>
      <c r="DM554">
        <v>0</v>
      </c>
      <c r="DN554">
        <v>0</v>
      </c>
      <c r="DO554">
        <v>0</v>
      </c>
      <c r="DP554">
        <v>0</v>
      </c>
      <c r="DQ554">
        <v>0</v>
      </c>
      <c r="DR554">
        <v>0</v>
      </c>
      <c r="DS554">
        <v>0</v>
      </c>
      <c r="DT554">
        <v>0</v>
      </c>
      <c r="DU554">
        <v>0</v>
      </c>
      <c r="DV554">
        <v>0</v>
      </c>
      <c r="DW554">
        <v>0</v>
      </c>
      <c r="DX554">
        <v>0</v>
      </c>
      <c r="DY554">
        <v>0</v>
      </c>
      <c r="DZ554">
        <v>0</v>
      </c>
      <c r="EA554">
        <v>0</v>
      </c>
      <c r="EB554">
        <v>0</v>
      </c>
      <c r="EC554">
        <v>0</v>
      </c>
      <c r="ED554">
        <v>0</v>
      </c>
      <c r="EF554">
        <v>0</v>
      </c>
      <c r="EG554">
        <v>0</v>
      </c>
      <c r="EH554">
        <v>0</v>
      </c>
      <c r="EI554">
        <v>0</v>
      </c>
      <c r="EJ554">
        <v>0</v>
      </c>
      <c r="EK554">
        <v>0</v>
      </c>
      <c r="EL554">
        <v>0</v>
      </c>
      <c r="EM554">
        <v>0</v>
      </c>
      <c r="EN554">
        <v>0</v>
      </c>
      <c r="EO554">
        <v>0</v>
      </c>
      <c r="EP554">
        <v>0</v>
      </c>
      <c r="EQ554">
        <v>0</v>
      </c>
      <c r="ER554">
        <v>0</v>
      </c>
      <c r="ES554">
        <v>0</v>
      </c>
      <c r="ET554">
        <v>0</v>
      </c>
      <c r="EU554">
        <v>0</v>
      </c>
      <c r="EV554">
        <v>0</v>
      </c>
      <c r="EW554" s="192">
        <v>0</v>
      </c>
      <c r="EX554">
        <v>0</v>
      </c>
      <c r="EY554">
        <v>0</v>
      </c>
      <c r="EZ554">
        <v>0</v>
      </c>
      <c r="FA554">
        <v>0</v>
      </c>
      <c r="FB554">
        <v>0</v>
      </c>
      <c r="FC554">
        <v>0</v>
      </c>
      <c r="FD554">
        <v>0</v>
      </c>
      <c r="FE554">
        <v>0</v>
      </c>
      <c r="FF554">
        <v>0</v>
      </c>
      <c r="FG554">
        <v>0</v>
      </c>
      <c r="FH554">
        <v>0</v>
      </c>
      <c r="FI554">
        <v>0</v>
      </c>
      <c r="FJ554">
        <v>0</v>
      </c>
      <c r="FK554">
        <v>0</v>
      </c>
      <c r="FL554">
        <v>0</v>
      </c>
      <c r="FM554">
        <v>0</v>
      </c>
      <c r="FN554">
        <v>0</v>
      </c>
      <c r="FO554">
        <v>0</v>
      </c>
      <c r="FQ554" s="53">
        <v>1</v>
      </c>
      <c r="FR554" s="53">
        <v>1</v>
      </c>
      <c r="FS554" s="53">
        <v>1</v>
      </c>
      <c r="FT554" s="53">
        <v>1</v>
      </c>
      <c r="FU554" s="53">
        <v>1</v>
      </c>
      <c r="FV554" s="53">
        <v>1</v>
      </c>
      <c r="FW554" s="53">
        <v>1</v>
      </c>
      <c r="FX554" s="53">
        <v>1</v>
      </c>
      <c r="FY554" s="53">
        <v>1</v>
      </c>
      <c r="FZ554" s="53">
        <v>0</v>
      </c>
    </row>
    <row r="555" spans="1:182">
      <c r="A555" t="s">
        <v>82</v>
      </c>
      <c r="B555" t="s">
        <v>586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 s="192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P555">
        <v>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 s="192">
        <v>0</v>
      </c>
      <c r="CB555">
        <v>0</v>
      </c>
      <c r="CC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  <c r="CO555">
        <v>0</v>
      </c>
      <c r="CP555">
        <v>0</v>
      </c>
      <c r="CQ555">
        <v>0</v>
      </c>
      <c r="CR555">
        <v>0</v>
      </c>
      <c r="CS555">
        <v>0</v>
      </c>
      <c r="CU555">
        <v>0</v>
      </c>
      <c r="CV555">
        <v>0</v>
      </c>
      <c r="CW555">
        <v>0</v>
      </c>
      <c r="CX555">
        <v>0</v>
      </c>
      <c r="CY555">
        <v>0</v>
      </c>
      <c r="CZ555">
        <v>0</v>
      </c>
      <c r="DA555">
        <v>0</v>
      </c>
      <c r="DB555">
        <v>0</v>
      </c>
      <c r="DC555">
        <v>0</v>
      </c>
      <c r="DD555">
        <v>0</v>
      </c>
      <c r="DE555">
        <v>0</v>
      </c>
      <c r="DF555">
        <v>0</v>
      </c>
      <c r="DG555">
        <v>0</v>
      </c>
      <c r="DH555">
        <v>0</v>
      </c>
      <c r="DI555">
        <v>0</v>
      </c>
      <c r="DJ555">
        <v>0</v>
      </c>
      <c r="DK555">
        <v>0</v>
      </c>
      <c r="DL555" s="192">
        <v>0</v>
      </c>
      <c r="DM555">
        <v>0</v>
      </c>
      <c r="DN555">
        <v>0</v>
      </c>
      <c r="DO555">
        <v>0</v>
      </c>
      <c r="DP555">
        <v>0</v>
      </c>
      <c r="DQ555">
        <v>0</v>
      </c>
      <c r="DR555">
        <v>0</v>
      </c>
      <c r="DS555">
        <v>0</v>
      </c>
      <c r="DT555">
        <v>0</v>
      </c>
      <c r="DU555">
        <v>0</v>
      </c>
      <c r="DV555">
        <v>0</v>
      </c>
      <c r="DW555">
        <v>0</v>
      </c>
      <c r="DX555">
        <v>0</v>
      </c>
      <c r="DY555">
        <v>0</v>
      </c>
      <c r="DZ555">
        <v>0</v>
      </c>
      <c r="EA555">
        <v>0</v>
      </c>
      <c r="EB555">
        <v>0</v>
      </c>
      <c r="EC555">
        <v>0</v>
      </c>
      <c r="ED555">
        <v>0</v>
      </c>
      <c r="EF555">
        <v>0</v>
      </c>
      <c r="EG555">
        <v>0</v>
      </c>
      <c r="EH555">
        <v>0</v>
      </c>
      <c r="EI555">
        <v>0</v>
      </c>
      <c r="EJ555">
        <v>0</v>
      </c>
      <c r="EK555">
        <v>0</v>
      </c>
      <c r="EL555">
        <v>0</v>
      </c>
      <c r="EM555">
        <v>0</v>
      </c>
      <c r="EN555">
        <v>0</v>
      </c>
      <c r="EO555">
        <v>0</v>
      </c>
      <c r="EP555">
        <v>0</v>
      </c>
      <c r="EQ555">
        <v>0</v>
      </c>
      <c r="ER555">
        <v>0</v>
      </c>
      <c r="ES555">
        <v>0</v>
      </c>
      <c r="ET555">
        <v>0</v>
      </c>
      <c r="EU555">
        <v>0</v>
      </c>
      <c r="EV555">
        <v>0</v>
      </c>
      <c r="EW555" s="192">
        <v>0</v>
      </c>
      <c r="EX555">
        <v>0</v>
      </c>
      <c r="EY555">
        <v>0</v>
      </c>
      <c r="EZ555">
        <v>0</v>
      </c>
      <c r="FA555">
        <v>0</v>
      </c>
      <c r="FB555">
        <v>0</v>
      </c>
      <c r="FC555">
        <v>0</v>
      </c>
      <c r="FD555">
        <v>0</v>
      </c>
      <c r="FE555">
        <v>0</v>
      </c>
      <c r="FF555">
        <v>0</v>
      </c>
      <c r="FG555">
        <v>0</v>
      </c>
      <c r="FH555">
        <v>0</v>
      </c>
      <c r="FI555">
        <v>0</v>
      </c>
      <c r="FJ555">
        <v>0</v>
      </c>
      <c r="FK555">
        <v>0</v>
      </c>
      <c r="FL555">
        <v>0</v>
      </c>
      <c r="FM555">
        <v>0</v>
      </c>
      <c r="FN555">
        <v>0</v>
      </c>
      <c r="FO555">
        <v>0</v>
      </c>
      <c r="FQ555" s="53">
        <v>1</v>
      </c>
      <c r="FR555" s="53">
        <v>1</v>
      </c>
      <c r="FS555" s="53">
        <v>1</v>
      </c>
      <c r="FT555" s="53">
        <v>1</v>
      </c>
      <c r="FU555" s="53">
        <v>1</v>
      </c>
      <c r="FV555" s="53">
        <v>1</v>
      </c>
      <c r="FW555" s="53">
        <v>1</v>
      </c>
      <c r="FX555" s="53">
        <v>1</v>
      </c>
      <c r="FY555" s="53">
        <v>1</v>
      </c>
      <c r="FZ555" s="53">
        <v>0</v>
      </c>
    </row>
    <row r="556" spans="1:182">
      <c r="A556" t="s">
        <v>82</v>
      </c>
      <c r="B556" t="s">
        <v>587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 s="192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12.556800000000001</v>
      </c>
      <c r="BW556">
        <v>0</v>
      </c>
      <c r="BX556">
        <v>10.39504</v>
      </c>
      <c r="BY556">
        <v>0</v>
      </c>
      <c r="BZ556">
        <v>0</v>
      </c>
      <c r="CA556" s="192">
        <v>1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-2</v>
      </c>
      <c r="CO556">
        <v>0</v>
      </c>
      <c r="CP556">
        <v>-2</v>
      </c>
      <c r="CQ556">
        <v>0</v>
      </c>
      <c r="CR556">
        <v>0</v>
      </c>
      <c r="CS556">
        <v>1</v>
      </c>
      <c r="CU556">
        <v>0</v>
      </c>
      <c r="CV556">
        <v>0</v>
      </c>
      <c r="CW556">
        <v>0</v>
      </c>
      <c r="CX556">
        <v>0</v>
      </c>
      <c r="CY556">
        <v>0</v>
      </c>
      <c r="CZ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  <c r="DG556">
        <v>12.556800000000001</v>
      </c>
      <c r="DH556">
        <v>0</v>
      </c>
      <c r="DI556">
        <v>10.39504</v>
      </c>
      <c r="DJ556">
        <v>0</v>
      </c>
      <c r="DK556">
        <v>0</v>
      </c>
      <c r="DL556" s="192">
        <v>1</v>
      </c>
      <c r="DM556">
        <v>0</v>
      </c>
      <c r="DN556">
        <v>0</v>
      </c>
      <c r="DO556">
        <v>0</v>
      </c>
      <c r="DP556">
        <v>0</v>
      </c>
      <c r="DQ556">
        <v>0</v>
      </c>
      <c r="DR556">
        <v>0</v>
      </c>
      <c r="DS556">
        <v>0</v>
      </c>
      <c r="DT556">
        <v>0</v>
      </c>
      <c r="DU556">
        <v>0</v>
      </c>
      <c r="DV556">
        <v>0</v>
      </c>
      <c r="DW556">
        <v>0</v>
      </c>
      <c r="DX556">
        <v>0</v>
      </c>
      <c r="DY556">
        <v>-1</v>
      </c>
      <c r="DZ556">
        <v>0</v>
      </c>
      <c r="EA556">
        <v>-2</v>
      </c>
      <c r="EB556">
        <v>0</v>
      </c>
      <c r="EC556">
        <v>0</v>
      </c>
      <c r="ED556">
        <v>1</v>
      </c>
      <c r="EF556">
        <v>0</v>
      </c>
      <c r="EG556">
        <v>0</v>
      </c>
      <c r="EH556">
        <v>0</v>
      </c>
      <c r="EI556">
        <v>0</v>
      </c>
      <c r="EJ556">
        <v>0</v>
      </c>
      <c r="EK556">
        <v>0</v>
      </c>
      <c r="EL556">
        <v>0</v>
      </c>
      <c r="EM556">
        <v>0</v>
      </c>
      <c r="EN556">
        <v>0</v>
      </c>
      <c r="EO556">
        <v>0</v>
      </c>
      <c r="EP556">
        <v>0</v>
      </c>
      <c r="EQ556">
        <v>0</v>
      </c>
      <c r="ER556">
        <v>12.556800000000001</v>
      </c>
      <c r="ES556">
        <v>0</v>
      </c>
      <c r="ET556">
        <v>10.39504</v>
      </c>
      <c r="EU556">
        <v>0</v>
      </c>
      <c r="EV556">
        <v>0</v>
      </c>
      <c r="EW556" s="192">
        <v>1</v>
      </c>
      <c r="EX556">
        <v>0</v>
      </c>
      <c r="EY556">
        <v>0</v>
      </c>
      <c r="EZ556">
        <v>0</v>
      </c>
      <c r="FA556">
        <v>0</v>
      </c>
      <c r="FB556">
        <v>0</v>
      </c>
      <c r="FC556">
        <v>0</v>
      </c>
      <c r="FD556">
        <v>0</v>
      </c>
      <c r="FE556">
        <v>0</v>
      </c>
      <c r="FF556">
        <v>0</v>
      </c>
      <c r="FG556">
        <v>0</v>
      </c>
      <c r="FH556">
        <v>0</v>
      </c>
      <c r="FI556">
        <v>0</v>
      </c>
      <c r="FJ556">
        <v>-2</v>
      </c>
      <c r="FK556">
        <v>0</v>
      </c>
      <c r="FL556">
        <v>-2</v>
      </c>
      <c r="FM556">
        <v>0</v>
      </c>
      <c r="FN556">
        <v>0</v>
      </c>
      <c r="FO556">
        <v>1</v>
      </c>
      <c r="FQ556" s="53">
        <v>1</v>
      </c>
      <c r="FR556" s="53">
        <v>1</v>
      </c>
      <c r="FS556" s="53">
        <v>1</v>
      </c>
      <c r="FT556" s="53">
        <v>1</v>
      </c>
      <c r="FU556" s="53">
        <v>1</v>
      </c>
      <c r="FV556" s="53">
        <v>1</v>
      </c>
      <c r="FW556" s="53" t="s">
        <v>5139</v>
      </c>
      <c r="FX556" s="53" t="s">
        <v>5139</v>
      </c>
      <c r="FY556" s="53">
        <v>1</v>
      </c>
      <c r="FZ556" s="53">
        <v>1</v>
      </c>
    </row>
    <row r="557" spans="1:182">
      <c r="A557" t="s">
        <v>99</v>
      </c>
      <c r="B557" t="s">
        <v>588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 s="192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 s="192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CZ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  <c r="DG557">
        <v>0</v>
      </c>
      <c r="DH557">
        <v>0</v>
      </c>
      <c r="DI557">
        <v>0</v>
      </c>
      <c r="DJ557">
        <v>0</v>
      </c>
      <c r="DK557">
        <v>0</v>
      </c>
      <c r="DL557" s="192">
        <v>0</v>
      </c>
      <c r="DM557">
        <v>0</v>
      </c>
      <c r="DN557">
        <v>0</v>
      </c>
      <c r="DO557">
        <v>0</v>
      </c>
      <c r="DP557">
        <v>0</v>
      </c>
      <c r="DQ557">
        <v>0</v>
      </c>
      <c r="DR557">
        <v>0</v>
      </c>
      <c r="DS557">
        <v>0</v>
      </c>
      <c r="DT557">
        <v>0</v>
      </c>
      <c r="DU557">
        <v>0</v>
      </c>
      <c r="DV557">
        <v>0</v>
      </c>
      <c r="DW557">
        <v>0</v>
      </c>
      <c r="DX557">
        <v>0</v>
      </c>
      <c r="DY557">
        <v>0</v>
      </c>
      <c r="DZ557">
        <v>0</v>
      </c>
      <c r="EA557">
        <v>0</v>
      </c>
      <c r="EB557">
        <v>0</v>
      </c>
      <c r="EC557">
        <v>0</v>
      </c>
      <c r="ED557">
        <v>0</v>
      </c>
      <c r="EF557">
        <v>0</v>
      </c>
      <c r="EG557">
        <v>0</v>
      </c>
      <c r="EH557">
        <v>0</v>
      </c>
      <c r="EI557">
        <v>0</v>
      </c>
      <c r="EJ557">
        <v>0</v>
      </c>
      <c r="EK557">
        <v>0</v>
      </c>
      <c r="EL557">
        <v>0</v>
      </c>
      <c r="EM557">
        <v>0</v>
      </c>
      <c r="EN557">
        <v>0</v>
      </c>
      <c r="EO557">
        <v>0</v>
      </c>
      <c r="EP557">
        <v>0</v>
      </c>
      <c r="EQ557">
        <v>0</v>
      </c>
      <c r="ER557">
        <v>0</v>
      </c>
      <c r="ES557">
        <v>0</v>
      </c>
      <c r="ET557">
        <v>0</v>
      </c>
      <c r="EU557">
        <v>0</v>
      </c>
      <c r="EV557">
        <v>0</v>
      </c>
      <c r="EW557" s="192">
        <v>0</v>
      </c>
      <c r="EX557">
        <v>0</v>
      </c>
      <c r="EY557">
        <v>0</v>
      </c>
      <c r="EZ557">
        <v>0</v>
      </c>
      <c r="FA557">
        <v>0</v>
      </c>
      <c r="FB557">
        <v>0</v>
      </c>
      <c r="FC557">
        <v>0</v>
      </c>
      <c r="FD557">
        <v>0</v>
      </c>
      <c r="FE557">
        <v>0</v>
      </c>
      <c r="FF557">
        <v>0</v>
      </c>
      <c r="FG557">
        <v>0</v>
      </c>
      <c r="FH557">
        <v>0</v>
      </c>
      <c r="FI557">
        <v>0</v>
      </c>
      <c r="FJ557">
        <v>0</v>
      </c>
      <c r="FK557">
        <v>0</v>
      </c>
      <c r="FL557">
        <v>0</v>
      </c>
      <c r="FM557">
        <v>0</v>
      </c>
      <c r="FN557">
        <v>0</v>
      </c>
      <c r="FO557">
        <v>0</v>
      </c>
      <c r="FQ557" s="53">
        <v>1</v>
      </c>
      <c r="FR557" s="53">
        <v>1</v>
      </c>
      <c r="FS557" s="53">
        <v>1</v>
      </c>
      <c r="FT557" s="53">
        <v>1</v>
      </c>
      <c r="FU557" s="53">
        <v>1</v>
      </c>
      <c r="FV557" s="53">
        <v>1</v>
      </c>
      <c r="FW557" s="53">
        <v>1</v>
      </c>
      <c r="FX557" s="53">
        <v>1</v>
      </c>
      <c r="FY557" s="53">
        <v>1</v>
      </c>
      <c r="FZ557" s="53">
        <v>0</v>
      </c>
    </row>
    <row r="558" spans="1:182">
      <c r="A558" t="s">
        <v>92</v>
      </c>
      <c r="B558" t="s">
        <v>589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 s="192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 s="192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U558">
        <v>0</v>
      </c>
      <c r="CV558">
        <v>0</v>
      </c>
      <c r="CW558">
        <v>0</v>
      </c>
      <c r="CX558">
        <v>0</v>
      </c>
      <c r="CY558">
        <v>0</v>
      </c>
      <c r="CZ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  <c r="DG558">
        <v>0</v>
      </c>
      <c r="DH558">
        <v>0</v>
      </c>
      <c r="DI558">
        <v>0</v>
      </c>
      <c r="DJ558">
        <v>0</v>
      </c>
      <c r="DK558">
        <v>0</v>
      </c>
      <c r="DL558" s="192">
        <v>0</v>
      </c>
      <c r="DM558">
        <v>0</v>
      </c>
      <c r="DN558">
        <v>0</v>
      </c>
      <c r="DO558">
        <v>0</v>
      </c>
      <c r="DP558">
        <v>0</v>
      </c>
      <c r="DQ558">
        <v>0</v>
      </c>
      <c r="DR558">
        <v>0</v>
      </c>
      <c r="DS558">
        <v>0</v>
      </c>
      <c r="DT558">
        <v>0</v>
      </c>
      <c r="DU558">
        <v>0</v>
      </c>
      <c r="DV558">
        <v>0</v>
      </c>
      <c r="DW558">
        <v>0</v>
      </c>
      <c r="DX558">
        <v>0</v>
      </c>
      <c r="DY558">
        <v>0</v>
      </c>
      <c r="DZ558">
        <v>0</v>
      </c>
      <c r="EA558">
        <v>0</v>
      </c>
      <c r="EB558">
        <v>0</v>
      </c>
      <c r="EC558">
        <v>0</v>
      </c>
      <c r="ED558">
        <v>0</v>
      </c>
      <c r="EF558">
        <v>0</v>
      </c>
      <c r="EG558">
        <v>0</v>
      </c>
      <c r="EH558">
        <v>0</v>
      </c>
      <c r="EI558">
        <v>0</v>
      </c>
      <c r="EJ558">
        <v>0</v>
      </c>
      <c r="EK558">
        <v>0</v>
      </c>
      <c r="EL558">
        <v>0</v>
      </c>
      <c r="EM558">
        <v>0</v>
      </c>
      <c r="EN558">
        <v>0</v>
      </c>
      <c r="EO558">
        <v>0</v>
      </c>
      <c r="EP558">
        <v>0</v>
      </c>
      <c r="EQ558">
        <v>0</v>
      </c>
      <c r="ER558">
        <v>0</v>
      </c>
      <c r="ES558">
        <v>0</v>
      </c>
      <c r="ET558">
        <v>0</v>
      </c>
      <c r="EU558">
        <v>0</v>
      </c>
      <c r="EV558">
        <v>0</v>
      </c>
      <c r="EW558" s="192">
        <v>0</v>
      </c>
      <c r="EX558">
        <v>0</v>
      </c>
      <c r="EY558">
        <v>0</v>
      </c>
      <c r="EZ558">
        <v>0</v>
      </c>
      <c r="FA558">
        <v>0</v>
      </c>
      <c r="FB558">
        <v>0</v>
      </c>
      <c r="FC558">
        <v>0</v>
      </c>
      <c r="FD558">
        <v>0</v>
      </c>
      <c r="FE558">
        <v>0</v>
      </c>
      <c r="FF558">
        <v>0</v>
      </c>
      <c r="FG558">
        <v>0</v>
      </c>
      <c r="FH558">
        <v>0</v>
      </c>
      <c r="FI558">
        <v>0</v>
      </c>
      <c r="FJ558">
        <v>0</v>
      </c>
      <c r="FK558">
        <v>0</v>
      </c>
      <c r="FL558">
        <v>0</v>
      </c>
      <c r="FM558">
        <v>0</v>
      </c>
      <c r="FN558">
        <v>0</v>
      </c>
      <c r="FO558">
        <v>0</v>
      </c>
      <c r="FQ558" s="53">
        <v>1</v>
      </c>
      <c r="FR558" s="53">
        <v>1</v>
      </c>
      <c r="FS558" s="53">
        <v>1</v>
      </c>
      <c r="FT558" s="53">
        <v>1</v>
      </c>
      <c r="FU558" s="53">
        <v>1</v>
      </c>
      <c r="FV558" s="53">
        <v>1</v>
      </c>
      <c r="FW558" s="53">
        <v>1</v>
      </c>
      <c r="FX558" s="53">
        <v>1</v>
      </c>
      <c r="FY558" s="53">
        <v>1</v>
      </c>
      <c r="FZ558" s="53">
        <v>0</v>
      </c>
    </row>
    <row r="559" spans="1:182">
      <c r="A559" t="s">
        <v>95</v>
      </c>
      <c r="B559" t="s">
        <v>590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 s="192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 s="192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CZ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  <c r="DG559">
        <v>0</v>
      </c>
      <c r="DH559">
        <v>0</v>
      </c>
      <c r="DI559">
        <v>0</v>
      </c>
      <c r="DJ559">
        <v>0</v>
      </c>
      <c r="DK559">
        <v>0</v>
      </c>
      <c r="DL559" s="192">
        <v>0</v>
      </c>
      <c r="DM559">
        <v>0</v>
      </c>
      <c r="DN559">
        <v>0</v>
      </c>
      <c r="DO559">
        <v>0</v>
      </c>
      <c r="DP559">
        <v>0</v>
      </c>
      <c r="DQ559">
        <v>0</v>
      </c>
      <c r="DR559">
        <v>0</v>
      </c>
      <c r="DS559">
        <v>0</v>
      </c>
      <c r="DT559">
        <v>0</v>
      </c>
      <c r="DU559">
        <v>0</v>
      </c>
      <c r="DV559">
        <v>0</v>
      </c>
      <c r="DW559">
        <v>0</v>
      </c>
      <c r="DX559">
        <v>0</v>
      </c>
      <c r="DY559">
        <v>0</v>
      </c>
      <c r="DZ559">
        <v>0</v>
      </c>
      <c r="EA559">
        <v>0</v>
      </c>
      <c r="EB559">
        <v>0</v>
      </c>
      <c r="EC559">
        <v>0</v>
      </c>
      <c r="ED559">
        <v>0</v>
      </c>
      <c r="EF559">
        <v>0</v>
      </c>
      <c r="EG559">
        <v>0</v>
      </c>
      <c r="EH559">
        <v>0</v>
      </c>
      <c r="EI559">
        <v>0</v>
      </c>
      <c r="EJ559">
        <v>0</v>
      </c>
      <c r="EK559">
        <v>0</v>
      </c>
      <c r="EL559">
        <v>0</v>
      </c>
      <c r="EM559">
        <v>0</v>
      </c>
      <c r="EN559">
        <v>0</v>
      </c>
      <c r="EO559">
        <v>0</v>
      </c>
      <c r="EP559">
        <v>0</v>
      </c>
      <c r="EQ559">
        <v>0</v>
      </c>
      <c r="ER559">
        <v>0</v>
      </c>
      <c r="ES559">
        <v>0</v>
      </c>
      <c r="ET559">
        <v>0</v>
      </c>
      <c r="EU559">
        <v>0</v>
      </c>
      <c r="EV559">
        <v>0</v>
      </c>
      <c r="EW559" s="192">
        <v>0</v>
      </c>
      <c r="EX559">
        <v>0</v>
      </c>
      <c r="EY559">
        <v>0</v>
      </c>
      <c r="EZ559">
        <v>0</v>
      </c>
      <c r="FA559">
        <v>0</v>
      </c>
      <c r="FB559">
        <v>0</v>
      </c>
      <c r="FC559">
        <v>0</v>
      </c>
      <c r="FD559">
        <v>0</v>
      </c>
      <c r="FE559">
        <v>0</v>
      </c>
      <c r="FF559">
        <v>0</v>
      </c>
      <c r="FG559">
        <v>0</v>
      </c>
      <c r="FH559">
        <v>0</v>
      </c>
      <c r="FI559">
        <v>0</v>
      </c>
      <c r="FJ559">
        <v>0</v>
      </c>
      <c r="FK559">
        <v>0</v>
      </c>
      <c r="FL559">
        <v>0</v>
      </c>
      <c r="FM559">
        <v>0</v>
      </c>
      <c r="FN559">
        <v>0</v>
      </c>
      <c r="FO559">
        <v>0</v>
      </c>
      <c r="FQ559" s="53">
        <v>1</v>
      </c>
      <c r="FR559" s="53">
        <v>1</v>
      </c>
      <c r="FS559" s="53">
        <v>1</v>
      </c>
      <c r="FT559" s="53">
        <v>1</v>
      </c>
      <c r="FU559" s="53">
        <v>1</v>
      </c>
      <c r="FV559" s="53">
        <v>1</v>
      </c>
      <c r="FW559" s="53">
        <v>1</v>
      </c>
      <c r="FX559" s="53">
        <v>1</v>
      </c>
      <c r="FY559" s="53">
        <v>1</v>
      </c>
      <c r="FZ559" s="53">
        <v>0</v>
      </c>
    </row>
    <row r="560" spans="1:182">
      <c r="A560" t="s">
        <v>84</v>
      </c>
      <c r="B560" t="s">
        <v>591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 s="192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4.5599999999999996</v>
      </c>
      <c r="BW560">
        <v>200</v>
      </c>
      <c r="BX560">
        <v>203.69900000000001</v>
      </c>
      <c r="BY560">
        <v>0</v>
      </c>
      <c r="BZ560">
        <v>0</v>
      </c>
      <c r="CA560" s="192">
        <v>1</v>
      </c>
      <c r="CB560">
        <v>0</v>
      </c>
      <c r="CC560">
        <v>0</v>
      </c>
      <c r="CD560">
        <v>0</v>
      </c>
      <c r="CE560">
        <v>0</v>
      </c>
      <c r="CF560">
        <v>0</v>
      </c>
      <c r="CG560">
        <v>0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-2</v>
      </c>
      <c r="CO560">
        <v>-2</v>
      </c>
      <c r="CP560">
        <v>-2</v>
      </c>
      <c r="CQ560">
        <v>0</v>
      </c>
      <c r="CR560">
        <v>0</v>
      </c>
      <c r="CS560">
        <v>1</v>
      </c>
      <c r="CU560">
        <v>0</v>
      </c>
      <c r="CV560">
        <v>0</v>
      </c>
      <c r="CW560">
        <v>0</v>
      </c>
      <c r="CX560">
        <v>0</v>
      </c>
      <c r="CY560">
        <v>0</v>
      </c>
      <c r="CZ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  <c r="DG560">
        <v>4.5599999999999996</v>
      </c>
      <c r="DH560">
        <v>200</v>
      </c>
      <c r="DI560">
        <v>203.69900000000001</v>
      </c>
      <c r="DJ560">
        <v>0</v>
      </c>
      <c r="DK560">
        <v>0</v>
      </c>
      <c r="DL560" s="192">
        <v>1</v>
      </c>
      <c r="DM560">
        <v>0</v>
      </c>
      <c r="DN560">
        <v>0</v>
      </c>
      <c r="DO560">
        <v>0</v>
      </c>
      <c r="DP560">
        <v>0</v>
      </c>
      <c r="DQ560">
        <v>0</v>
      </c>
      <c r="DR560">
        <v>0</v>
      </c>
      <c r="DS560">
        <v>0</v>
      </c>
      <c r="DT560">
        <v>0</v>
      </c>
      <c r="DU560">
        <v>0</v>
      </c>
      <c r="DV560">
        <v>0</v>
      </c>
      <c r="DW560">
        <v>0</v>
      </c>
      <c r="DX560">
        <v>0</v>
      </c>
      <c r="DY560">
        <v>-1</v>
      </c>
      <c r="DZ560">
        <v>-2</v>
      </c>
      <c r="EA560">
        <v>-2</v>
      </c>
      <c r="EB560">
        <v>0</v>
      </c>
      <c r="EC560">
        <v>0</v>
      </c>
      <c r="ED560">
        <v>1</v>
      </c>
      <c r="EF560">
        <v>0</v>
      </c>
      <c r="EG560">
        <v>0</v>
      </c>
      <c r="EH560">
        <v>0</v>
      </c>
      <c r="EI560">
        <v>0</v>
      </c>
      <c r="EJ560">
        <v>0</v>
      </c>
      <c r="EK560">
        <v>0</v>
      </c>
      <c r="EL560">
        <v>0</v>
      </c>
      <c r="EM560">
        <v>0</v>
      </c>
      <c r="EN560">
        <v>0</v>
      </c>
      <c r="EO560">
        <v>0</v>
      </c>
      <c r="EP560">
        <v>0</v>
      </c>
      <c r="EQ560">
        <v>0</v>
      </c>
      <c r="ER560">
        <v>4.5599999999999996</v>
      </c>
      <c r="ES560">
        <v>200</v>
      </c>
      <c r="ET560">
        <v>203.69900000000001</v>
      </c>
      <c r="EU560">
        <v>0</v>
      </c>
      <c r="EV560">
        <v>0</v>
      </c>
      <c r="EW560" s="192">
        <v>1</v>
      </c>
      <c r="EX560">
        <v>0</v>
      </c>
      <c r="EY560">
        <v>0</v>
      </c>
      <c r="EZ560">
        <v>0</v>
      </c>
      <c r="FA560">
        <v>0</v>
      </c>
      <c r="FB560">
        <v>0</v>
      </c>
      <c r="FC560">
        <v>0</v>
      </c>
      <c r="FD560">
        <v>0</v>
      </c>
      <c r="FE560">
        <v>0</v>
      </c>
      <c r="FF560">
        <v>0</v>
      </c>
      <c r="FG560">
        <v>0</v>
      </c>
      <c r="FH560">
        <v>0</v>
      </c>
      <c r="FI560">
        <v>0</v>
      </c>
      <c r="FJ560">
        <v>-2</v>
      </c>
      <c r="FK560">
        <v>-2</v>
      </c>
      <c r="FL560">
        <v>-2</v>
      </c>
      <c r="FM560">
        <v>0</v>
      </c>
      <c r="FN560">
        <v>0</v>
      </c>
      <c r="FO560">
        <v>1</v>
      </c>
      <c r="FQ560" s="53">
        <v>1</v>
      </c>
      <c r="FR560" s="53">
        <v>1</v>
      </c>
      <c r="FS560" s="53">
        <v>1</v>
      </c>
      <c r="FT560" s="53">
        <v>1</v>
      </c>
      <c r="FU560" s="53">
        <v>1</v>
      </c>
      <c r="FV560" s="53">
        <v>1</v>
      </c>
      <c r="FW560" s="53" t="s">
        <v>5139</v>
      </c>
      <c r="FX560" s="53" t="s">
        <v>5139</v>
      </c>
      <c r="FY560" s="53">
        <v>1</v>
      </c>
      <c r="FZ560" s="53">
        <v>1</v>
      </c>
    </row>
    <row r="561" spans="1:182">
      <c r="A561" t="s">
        <v>88</v>
      </c>
      <c r="B561" t="s">
        <v>592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 s="192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 s="192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CZ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  <c r="DG561">
        <v>0</v>
      </c>
      <c r="DH561">
        <v>0</v>
      </c>
      <c r="DI561">
        <v>0</v>
      </c>
      <c r="DJ561">
        <v>0</v>
      </c>
      <c r="DK561">
        <v>0</v>
      </c>
      <c r="DL561" s="192">
        <v>0</v>
      </c>
      <c r="DM561">
        <v>0</v>
      </c>
      <c r="DN561">
        <v>0</v>
      </c>
      <c r="DO561">
        <v>0</v>
      </c>
      <c r="DP561">
        <v>0</v>
      </c>
      <c r="DQ561">
        <v>0</v>
      </c>
      <c r="DR561">
        <v>0</v>
      </c>
      <c r="DS561">
        <v>0</v>
      </c>
      <c r="DT561">
        <v>0</v>
      </c>
      <c r="DU561">
        <v>0</v>
      </c>
      <c r="DV561">
        <v>0</v>
      </c>
      <c r="DW561">
        <v>0</v>
      </c>
      <c r="DX561">
        <v>0</v>
      </c>
      <c r="DY561">
        <v>0</v>
      </c>
      <c r="DZ561">
        <v>0</v>
      </c>
      <c r="EA561">
        <v>0</v>
      </c>
      <c r="EB561">
        <v>0</v>
      </c>
      <c r="EC561">
        <v>0</v>
      </c>
      <c r="ED561">
        <v>0</v>
      </c>
      <c r="EF561">
        <v>0</v>
      </c>
      <c r="EG561">
        <v>0</v>
      </c>
      <c r="EH561">
        <v>0</v>
      </c>
      <c r="EI561">
        <v>0</v>
      </c>
      <c r="EJ561">
        <v>0</v>
      </c>
      <c r="EK561">
        <v>0</v>
      </c>
      <c r="EL561">
        <v>0</v>
      </c>
      <c r="EM561">
        <v>0</v>
      </c>
      <c r="EN561">
        <v>0</v>
      </c>
      <c r="EO561">
        <v>0</v>
      </c>
      <c r="EP561">
        <v>0</v>
      </c>
      <c r="EQ561">
        <v>0</v>
      </c>
      <c r="ER561">
        <v>0</v>
      </c>
      <c r="ES561">
        <v>19.079999999999998</v>
      </c>
      <c r="ET561">
        <v>192</v>
      </c>
      <c r="EU561">
        <v>0</v>
      </c>
      <c r="EV561">
        <v>0</v>
      </c>
      <c r="EW561" s="192">
        <v>1</v>
      </c>
      <c r="EX561">
        <v>0</v>
      </c>
      <c r="EY561">
        <v>0</v>
      </c>
      <c r="EZ561">
        <v>0</v>
      </c>
      <c r="FA561">
        <v>0</v>
      </c>
      <c r="FB561">
        <v>0</v>
      </c>
      <c r="FC561">
        <v>0</v>
      </c>
      <c r="FD561">
        <v>0</v>
      </c>
      <c r="FE561">
        <v>0</v>
      </c>
      <c r="FF561">
        <v>0</v>
      </c>
      <c r="FG561">
        <v>0</v>
      </c>
      <c r="FH561">
        <v>0</v>
      </c>
      <c r="FI561">
        <v>0</v>
      </c>
      <c r="FJ561">
        <v>0</v>
      </c>
      <c r="FK561">
        <v>-2</v>
      </c>
      <c r="FL561">
        <v>-2</v>
      </c>
      <c r="FM561">
        <v>0</v>
      </c>
      <c r="FN561">
        <v>0</v>
      </c>
      <c r="FO561">
        <v>1</v>
      </c>
      <c r="FQ561" s="53">
        <v>1</v>
      </c>
      <c r="FR561" s="53">
        <v>1</v>
      </c>
      <c r="FS561" s="53">
        <v>1</v>
      </c>
      <c r="FT561" s="53">
        <v>1</v>
      </c>
      <c r="FU561" s="53">
        <v>1</v>
      </c>
      <c r="FV561" s="53">
        <v>1</v>
      </c>
      <c r="FW561" s="53">
        <v>1</v>
      </c>
      <c r="FX561" s="53" t="s">
        <v>5127</v>
      </c>
      <c r="FY561" s="53">
        <v>1</v>
      </c>
      <c r="FZ561" s="53">
        <v>1</v>
      </c>
    </row>
    <row r="562" spans="1:182">
      <c r="A562" t="s">
        <v>80</v>
      </c>
      <c r="B562" t="s">
        <v>593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 s="19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1.8786</v>
      </c>
      <c r="BY562">
        <v>0</v>
      </c>
      <c r="BZ562">
        <v>0</v>
      </c>
      <c r="CA562" s="192">
        <v>1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U562">
        <v>0</v>
      </c>
      <c r="CV562">
        <v>0</v>
      </c>
      <c r="CW562">
        <v>0</v>
      </c>
      <c r="CX562">
        <v>0</v>
      </c>
      <c r="CY562">
        <v>0</v>
      </c>
      <c r="CZ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  <c r="DG562">
        <v>0</v>
      </c>
      <c r="DH562">
        <v>0</v>
      </c>
      <c r="DI562">
        <v>1.8786</v>
      </c>
      <c r="DJ562">
        <v>0</v>
      </c>
      <c r="DK562">
        <v>0</v>
      </c>
      <c r="DL562" s="192">
        <v>1</v>
      </c>
      <c r="DM562">
        <v>0</v>
      </c>
      <c r="DN562">
        <v>0</v>
      </c>
      <c r="DO562">
        <v>0</v>
      </c>
      <c r="DP562">
        <v>0</v>
      </c>
      <c r="DQ562">
        <v>0</v>
      </c>
      <c r="DR562">
        <v>0</v>
      </c>
      <c r="DS562">
        <v>0</v>
      </c>
      <c r="DT562">
        <v>0</v>
      </c>
      <c r="DU562">
        <v>0</v>
      </c>
      <c r="DV562">
        <v>0</v>
      </c>
      <c r="DW562">
        <v>0</v>
      </c>
      <c r="DX562">
        <v>0</v>
      </c>
      <c r="DY562">
        <v>0</v>
      </c>
      <c r="DZ562">
        <v>0</v>
      </c>
      <c r="EA562">
        <v>0</v>
      </c>
      <c r="EB562">
        <v>0</v>
      </c>
      <c r="EC562">
        <v>0</v>
      </c>
      <c r="ED562">
        <v>0</v>
      </c>
      <c r="EF562">
        <v>0</v>
      </c>
      <c r="EG562">
        <v>0</v>
      </c>
      <c r="EH562">
        <v>0</v>
      </c>
      <c r="EI562">
        <v>0</v>
      </c>
      <c r="EJ562">
        <v>0</v>
      </c>
      <c r="EK562">
        <v>0</v>
      </c>
      <c r="EL562">
        <v>0</v>
      </c>
      <c r="EM562">
        <v>0</v>
      </c>
      <c r="EN562">
        <v>0</v>
      </c>
      <c r="EO562">
        <v>0</v>
      </c>
      <c r="EP562">
        <v>0</v>
      </c>
      <c r="EQ562">
        <v>0</v>
      </c>
      <c r="ER562">
        <v>1.3959999999999999</v>
      </c>
      <c r="ES562">
        <v>0</v>
      </c>
      <c r="ET562">
        <v>1.8786</v>
      </c>
      <c r="EU562">
        <v>0</v>
      </c>
      <c r="EV562">
        <v>0</v>
      </c>
      <c r="EW562" s="192">
        <v>1</v>
      </c>
      <c r="EX562">
        <v>0</v>
      </c>
      <c r="EY562">
        <v>0</v>
      </c>
      <c r="EZ562">
        <v>0</v>
      </c>
      <c r="FA562">
        <v>0</v>
      </c>
      <c r="FB562">
        <v>0</v>
      </c>
      <c r="FC562">
        <v>0</v>
      </c>
      <c r="FD562">
        <v>0</v>
      </c>
      <c r="FE562">
        <v>0</v>
      </c>
      <c r="FF562">
        <v>0</v>
      </c>
      <c r="FG562">
        <v>0</v>
      </c>
      <c r="FH562">
        <v>0</v>
      </c>
      <c r="FI562">
        <v>0</v>
      </c>
      <c r="FJ562">
        <v>0</v>
      </c>
      <c r="FK562">
        <v>0</v>
      </c>
      <c r="FL562">
        <v>0</v>
      </c>
      <c r="FM562">
        <v>0</v>
      </c>
      <c r="FN562">
        <v>0</v>
      </c>
      <c r="FO562">
        <v>0</v>
      </c>
      <c r="FQ562" s="53">
        <v>1</v>
      </c>
      <c r="FR562" s="53">
        <v>1</v>
      </c>
      <c r="FS562" s="53">
        <v>1</v>
      </c>
      <c r="FT562" s="53">
        <v>1</v>
      </c>
      <c r="FU562" s="53">
        <v>1</v>
      </c>
      <c r="FV562" s="53">
        <v>1</v>
      </c>
      <c r="FW562" s="53">
        <v>1</v>
      </c>
      <c r="FX562" s="53">
        <v>1</v>
      </c>
      <c r="FY562" s="53">
        <v>1</v>
      </c>
      <c r="FZ562" s="53">
        <v>0</v>
      </c>
    </row>
    <row r="563" spans="1:182">
      <c r="A563" t="s">
        <v>82</v>
      </c>
      <c r="B563" t="s">
        <v>594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 s="192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100</v>
      </c>
      <c r="BX563">
        <v>101.88800000000001</v>
      </c>
      <c r="BY563">
        <v>0</v>
      </c>
      <c r="BZ563">
        <v>0</v>
      </c>
      <c r="CA563" s="192">
        <v>1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-2</v>
      </c>
      <c r="CP563">
        <v>-2</v>
      </c>
      <c r="CQ563">
        <v>0</v>
      </c>
      <c r="CR563">
        <v>0</v>
      </c>
      <c r="CS563">
        <v>1</v>
      </c>
      <c r="CU563">
        <v>0</v>
      </c>
      <c r="CV563">
        <v>0</v>
      </c>
      <c r="CW563">
        <v>0</v>
      </c>
      <c r="CX563">
        <v>0</v>
      </c>
      <c r="CY563">
        <v>0</v>
      </c>
      <c r="CZ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  <c r="DG563">
        <v>0</v>
      </c>
      <c r="DH563">
        <v>100</v>
      </c>
      <c r="DI563">
        <v>101.88800000000001</v>
      </c>
      <c r="DJ563">
        <v>0</v>
      </c>
      <c r="DK563">
        <v>0</v>
      </c>
      <c r="DL563" s="192">
        <v>1</v>
      </c>
      <c r="DM563">
        <v>0</v>
      </c>
      <c r="DN563">
        <v>0</v>
      </c>
      <c r="DO563">
        <v>0</v>
      </c>
      <c r="DP563">
        <v>0</v>
      </c>
      <c r="DQ563">
        <v>0</v>
      </c>
      <c r="DR563">
        <v>0</v>
      </c>
      <c r="DS563">
        <v>0</v>
      </c>
      <c r="DT563">
        <v>0</v>
      </c>
      <c r="DU563">
        <v>0</v>
      </c>
      <c r="DV563">
        <v>0</v>
      </c>
      <c r="DW563">
        <v>0</v>
      </c>
      <c r="DX563">
        <v>0</v>
      </c>
      <c r="DY563">
        <v>0</v>
      </c>
      <c r="DZ563">
        <v>-2</v>
      </c>
      <c r="EA563">
        <v>-2</v>
      </c>
      <c r="EB563">
        <v>0</v>
      </c>
      <c r="EC563">
        <v>0</v>
      </c>
      <c r="ED563">
        <v>1</v>
      </c>
      <c r="EF563">
        <v>0</v>
      </c>
      <c r="EG563">
        <v>0</v>
      </c>
      <c r="EH563">
        <v>0</v>
      </c>
      <c r="EI563">
        <v>0</v>
      </c>
      <c r="EJ563">
        <v>0</v>
      </c>
      <c r="EK563">
        <v>0</v>
      </c>
      <c r="EL563">
        <v>0</v>
      </c>
      <c r="EM563">
        <v>0</v>
      </c>
      <c r="EN563">
        <v>0</v>
      </c>
      <c r="EO563">
        <v>0</v>
      </c>
      <c r="EP563">
        <v>0</v>
      </c>
      <c r="EQ563">
        <v>0</v>
      </c>
      <c r="ER563">
        <v>0</v>
      </c>
      <c r="ES563">
        <v>100</v>
      </c>
      <c r="ET563">
        <v>101.88800000000001</v>
      </c>
      <c r="EU563">
        <v>0</v>
      </c>
      <c r="EV563">
        <v>0</v>
      </c>
      <c r="EW563" s="192">
        <v>1</v>
      </c>
      <c r="EX563">
        <v>0</v>
      </c>
      <c r="EY563">
        <v>0</v>
      </c>
      <c r="EZ563">
        <v>0</v>
      </c>
      <c r="FA563">
        <v>0</v>
      </c>
      <c r="FB563">
        <v>0</v>
      </c>
      <c r="FC563">
        <v>0</v>
      </c>
      <c r="FD563">
        <v>0</v>
      </c>
      <c r="FE563">
        <v>0</v>
      </c>
      <c r="FF563">
        <v>0</v>
      </c>
      <c r="FG563">
        <v>0</v>
      </c>
      <c r="FH563">
        <v>0</v>
      </c>
      <c r="FI563">
        <v>0</v>
      </c>
      <c r="FJ563">
        <v>0</v>
      </c>
      <c r="FK563">
        <v>-2</v>
      </c>
      <c r="FL563">
        <v>-2</v>
      </c>
      <c r="FM563">
        <v>0</v>
      </c>
      <c r="FN563">
        <v>0</v>
      </c>
      <c r="FO563">
        <v>1</v>
      </c>
      <c r="FQ563" s="53">
        <v>1</v>
      </c>
      <c r="FR563" s="53">
        <v>1</v>
      </c>
      <c r="FS563" s="53">
        <v>1</v>
      </c>
      <c r="FT563" s="53">
        <v>1</v>
      </c>
      <c r="FU563" s="53">
        <v>1</v>
      </c>
      <c r="FV563" s="53">
        <v>1</v>
      </c>
      <c r="FW563" s="53">
        <v>1</v>
      </c>
      <c r="FX563" s="53" t="s">
        <v>5139</v>
      </c>
      <c r="FY563" s="53">
        <v>1</v>
      </c>
      <c r="FZ563" s="53">
        <v>1</v>
      </c>
    </row>
    <row r="564" spans="1:182">
      <c r="A564" t="s">
        <v>99</v>
      </c>
      <c r="B564" t="s">
        <v>595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 s="192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 s="192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CZ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  <c r="DG564">
        <v>0</v>
      </c>
      <c r="DH564">
        <v>0</v>
      </c>
      <c r="DI564">
        <v>0</v>
      </c>
      <c r="DJ564">
        <v>0</v>
      </c>
      <c r="DK564">
        <v>0</v>
      </c>
      <c r="DL564" s="192">
        <v>0</v>
      </c>
      <c r="DM564">
        <v>0</v>
      </c>
      <c r="DN564">
        <v>0</v>
      </c>
      <c r="DO564">
        <v>0</v>
      </c>
      <c r="DP564">
        <v>0</v>
      </c>
      <c r="DQ564">
        <v>0</v>
      </c>
      <c r="DR564">
        <v>0</v>
      </c>
      <c r="DS564">
        <v>0</v>
      </c>
      <c r="DT564">
        <v>0</v>
      </c>
      <c r="DU564">
        <v>0</v>
      </c>
      <c r="DV564">
        <v>0</v>
      </c>
      <c r="DW564">
        <v>0</v>
      </c>
      <c r="DX564">
        <v>0</v>
      </c>
      <c r="DY564">
        <v>0</v>
      </c>
      <c r="DZ564">
        <v>0</v>
      </c>
      <c r="EA564">
        <v>0</v>
      </c>
      <c r="EB564">
        <v>0</v>
      </c>
      <c r="EC564">
        <v>0</v>
      </c>
      <c r="ED564">
        <v>0</v>
      </c>
      <c r="EF564">
        <v>0</v>
      </c>
      <c r="EG564">
        <v>0</v>
      </c>
      <c r="EH564">
        <v>0</v>
      </c>
      <c r="EI564">
        <v>0</v>
      </c>
      <c r="EJ564">
        <v>0</v>
      </c>
      <c r="EK564">
        <v>0</v>
      </c>
      <c r="EL564">
        <v>0</v>
      </c>
      <c r="EM564">
        <v>0</v>
      </c>
      <c r="EN564">
        <v>0</v>
      </c>
      <c r="EO564">
        <v>0</v>
      </c>
      <c r="EP564">
        <v>0</v>
      </c>
      <c r="EQ564">
        <v>0</v>
      </c>
      <c r="ER564">
        <v>0</v>
      </c>
      <c r="ES564">
        <v>10</v>
      </c>
      <c r="ET564">
        <v>0</v>
      </c>
      <c r="EU564">
        <v>0</v>
      </c>
      <c r="EV564">
        <v>0</v>
      </c>
      <c r="EW564" s="192">
        <v>1</v>
      </c>
      <c r="EX564">
        <v>0</v>
      </c>
      <c r="EY564">
        <v>0</v>
      </c>
      <c r="EZ564">
        <v>0</v>
      </c>
      <c r="FA564">
        <v>0</v>
      </c>
      <c r="FB564">
        <v>0</v>
      </c>
      <c r="FC564">
        <v>0</v>
      </c>
      <c r="FD564">
        <v>0</v>
      </c>
      <c r="FE564">
        <v>0</v>
      </c>
      <c r="FF564">
        <v>0</v>
      </c>
      <c r="FG564">
        <v>0</v>
      </c>
      <c r="FH564">
        <v>0</v>
      </c>
      <c r="FI564">
        <v>0</v>
      </c>
      <c r="FJ564">
        <v>0</v>
      </c>
      <c r="FK564">
        <v>-2</v>
      </c>
      <c r="FL564">
        <v>0</v>
      </c>
      <c r="FM564">
        <v>0</v>
      </c>
      <c r="FN564">
        <v>0</v>
      </c>
      <c r="FO564">
        <v>1</v>
      </c>
      <c r="FQ564" s="53">
        <v>1</v>
      </c>
      <c r="FR564" s="53">
        <v>1</v>
      </c>
      <c r="FS564" s="53">
        <v>1</v>
      </c>
      <c r="FT564" s="53">
        <v>1</v>
      </c>
      <c r="FU564" s="53">
        <v>1</v>
      </c>
      <c r="FV564" s="53">
        <v>1</v>
      </c>
      <c r="FW564" s="53">
        <v>1</v>
      </c>
      <c r="FX564" s="53">
        <v>1</v>
      </c>
      <c r="FY564" s="53">
        <v>1</v>
      </c>
      <c r="FZ564" s="53">
        <v>0</v>
      </c>
    </row>
    <row r="565" spans="1:182">
      <c r="A565" t="s">
        <v>90</v>
      </c>
      <c r="B565" t="s">
        <v>596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 s="192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.23300000000000001</v>
      </c>
      <c r="BW565">
        <v>0</v>
      </c>
      <c r="BX565">
        <v>0</v>
      </c>
      <c r="BY565">
        <v>0</v>
      </c>
      <c r="BZ565">
        <v>0</v>
      </c>
      <c r="CA565" s="192">
        <v>1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U565">
        <v>0</v>
      </c>
      <c r="CV565">
        <v>0</v>
      </c>
      <c r="CW565">
        <v>0</v>
      </c>
      <c r="CX565">
        <v>0</v>
      </c>
      <c r="CY565">
        <v>0</v>
      </c>
      <c r="CZ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  <c r="DG565">
        <v>0.23300000000000001</v>
      </c>
      <c r="DH565">
        <v>0</v>
      </c>
      <c r="DI565">
        <v>0</v>
      </c>
      <c r="DJ565">
        <v>0</v>
      </c>
      <c r="DK565">
        <v>0</v>
      </c>
      <c r="DL565" s="192">
        <v>1</v>
      </c>
      <c r="DM565">
        <v>0</v>
      </c>
      <c r="DN565">
        <v>0</v>
      </c>
      <c r="DO565">
        <v>0</v>
      </c>
      <c r="DP565">
        <v>0</v>
      </c>
      <c r="DQ565">
        <v>0</v>
      </c>
      <c r="DR565">
        <v>0</v>
      </c>
      <c r="DS565">
        <v>0</v>
      </c>
      <c r="DT565">
        <v>0</v>
      </c>
      <c r="DU565">
        <v>0</v>
      </c>
      <c r="DV565">
        <v>0</v>
      </c>
      <c r="DW565">
        <v>0</v>
      </c>
      <c r="DX565">
        <v>0</v>
      </c>
      <c r="DY565">
        <v>-2</v>
      </c>
      <c r="DZ565">
        <v>0</v>
      </c>
      <c r="EA565">
        <v>0</v>
      </c>
      <c r="EB565">
        <v>0</v>
      </c>
      <c r="EC565">
        <v>0</v>
      </c>
      <c r="ED565">
        <v>1</v>
      </c>
      <c r="EF565">
        <v>0</v>
      </c>
      <c r="EG565">
        <v>0</v>
      </c>
      <c r="EH565">
        <v>0</v>
      </c>
      <c r="EI565">
        <v>0</v>
      </c>
      <c r="EJ565">
        <v>0</v>
      </c>
      <c r="EK565">
        <v>0</v>
      </c>
      <c r="EL565">
        <v>0</v>
      </c>
      <c r="EM565">
        <v>0</v>
      </c>
      <c r="EN565">
        <v>0</v>
      </c>
      <c r="EO565">
        <v>0</v>
      </c>
      <c r="EP565">
        <v>0</v>
      </c>
      <c r="EQ565">
        <v>0</v>
      </c>
      <c r="ER565">
        <v>0.23300000000000001</v>
      </c>
      <c r="ES565">
        <v>0</v>
      </c>
      <c r="ET565">
        <v>0</v>
      </c>
      <c r="EU565">
        <v>0</v>
      </c>
      <c r="EV565">
        <v>0</v>
      </c>
      <c r="EW565" s="192">
        <v>1</v>
      </c>
      <c r="EX565">
        <v>0</v>
      </c>
      <c r="EY565">
        <v>0</v>
      </c>
      <c r="EZ565">
        <v>0</v>
      </c>
      <c r="FA565">
        <v>0</v>
      </c>
      <c r="FB565">
        <v>0</v>
      </c>
      <c r="FC565">
        <v>0</v>
      </c>
      <c r="FD565">
        <v>0</v>
      </c>
      <c r="FE565">
        <v>0</v>
      </c>
      <c r="FF565">
        <v>0</v>
      </c>
      <c r="FG565">
        <v>0</v>
      </c>
      <c r="FH565">
        <v>0</v>
      </c>
      <c r="FI565">
        <v>0</v>
      </c>
      <c r="FJ565">
        <v>0</v>
      </c>
      <c r="FK565">
        <v>0</v>
      </c>
      <c r="FL565">
        <v>0</v>
      </c>
      <c r="FM565">
        <v>0</v>
      </c>
      <c r="FN565">
        <v>0</v>
      </c>
      <c r="FO565">
        <v>0</v>
      </c>
      <c r="FQ565" s="53">
        <v>1</v>
      </c>
      <c r="FR565" s="53">
        <v>1</v>
      </c>
      <c r="FS565" s="53">
        <v>1</v>
      </c>
      <c r="FT565" s="53">
        <v>1</v>
      </c>
      <c r="FU565" s="53">
        <v>1</v>
      </c>
      <c r="FV565" s="53">
        <v>1</v>
      </c>
      <c r="FW565" s="53" t="s">
        <v>5131</v>
      </c>
      <c r="FX565" s="53">
        <v>1</v>
      </c>
      <c r="FY565" s="53">
        <v>1</v>
      </c>
      <c r="FZ565" s="53">
        <v>1</v>
      </c>
    </row>
    <row r="566" spans="1:182">
      <c r="A566" t="s">
        <v>82</v>
      </c>
      <c r="B566" t="s">
        <v>597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 s="192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0</v>
      </c>
      <c r="BE566">
        <v>0</v>
      </c>
      <c r="BF566">
        <v>0</v>
      </c>
      <c r="BG566">
        <v>0</v>
      </c>
      <c r="BH566">
        <v>0</v>
      </c>
      <c r="BJ566">
        <v>0</v>
      </c>
      <c r="BK566">
        <v>0</v>
      </c>
      <c r="BL566">
        <v>0</v>
      </c>
      <c r="BM566">
        <v>0</v>
      </c>
      <c r="BN566">
        <v>0</v>
      </c>
      <c r="BO566">
        <v>0</v>
      </c>
      <c r="BP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 s="192">
        <v>0</v>
      </c>
      <c r="CB566">
        <v>0</v>
      </c>
      <c r="CC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U566">
        <v>0</v>
      </c>
      <c r="CV566">
        <v>0</v>
      </c>
      <c r="CW566">
        <v>0</v>
      </c>
      <c r="CX566">
        <v>0</v>
      </c>
      <c r="CY566">
        <v>0</v>
      </c>
      <c r="CZ566">
        <v>0</v>
      </c>
      <c r="DA566">
        <v>0</v>
      </c>
      <c r="DB566">
        <v>0</v>
      </c>
      <c r="DC566">
        <v>0</v>
      </c>
      <c r="DD566">
        <v>0</v>
      </c>
      <c r="DE566">
        <v>0</v>
      </c>
      <c r="DF566">
        <v>0</v>
      </c>
      <c r="DG566">
        <v>0</v>
      </c>
      <c r="DH566">
        <v>0</v>
      </c>
      <c r="DI566">
        <v>0</v>
      </c>
      <c r="DJ566">
        <v>0</v>
      </c>
      <c r="DK566">
        <v>0</v>
      </c>
      <c r="DL566" s="192">
        <v>0</v>
      </c>
      <c r="DM566">
        <v>0</v>
      </c>
      <c r="DN566">
        <v>0</v>
      </c>
      <c r="DO566">
        <v>0</v>
      </c>
      <c r="DP566">
        <v>0</v>
      </c>
      <c r="DQ566">
        <v>0</v>
      </c>
      <c r="DR566">
        <v>0</v>
      </c>
      <c r="DS566">
        <v>0</v>
      </c>
      <c r="DT566">
        <v>0</v>
      </c>
      <c r="DU566">
        <v>0</v>
      </c>
      <c r="DV566">
        <v>0</v>
      </c>
      <c r="DW566">
        <v>0</v>
      </c>
      <c r="DX566">
        <v>0</v>
      </c>
      <c r="DY566">
        <v>0</v>
      </c>
      <c r="DZ566">
        <v>0</v>
      </c>
      <c r="EA566">
        <v>0</v>
      </c>
      <c r="EB566">
        <v>0</v>
      </c>
      <c r="EC566">
        <v>0</v>
      </c>
      <c r="ED566">
        <v>0</v>
      </c>
      <c r="EF566">
        <v>0</v>
      </c>
      <c r="EG566">
        <v>0</v>
      </c>
      <c r="EH566">
        <v>0</v>
      </c>
      <c r="EI566">
        <v>0</v>
      </c>
      <c r="EJ566">
        <v>0</v>
      </c>
      <c r="EK566">
        <v>0</v>
      </c>
      <c r="EL566">
        <v>0</v>
      </c>
      <c r="EM566">
        <v>0</v>
      </c>
      <c r="EN566">
        <v>0</v>
      </c>
      <c r="EO566">
        <v>0</v>
      </c>
      <c r="EP566">
        <v>0</v>
      </c>
      <c r="EQ566">
        <v>0</v>
      </c>
      <c r="ER566">
        <v>0</v>
      </c>
      <c r="ES566">
        <v>0</v>
      </c>
      <c r="ET566">
        <v>0</v>
      </c>
      <c r="EU566">
        <v>0</v>
      </c>
      <c r="EV566">
        <v>0</v>
      </c>
      <c r="EW566" s="192">
        <v>0</v>
      </c>
      <c r="EX566">
        <v>0</v>
      </c>
      <c r="EY566">
        <v>0</v>
      </c>
      <c r="EZ566">
        <v>0</v>
      </c>
      <c r="FA566">
        <v>0</v>
      </c>
      <c r="FB566">
        <v>0</v>
      </c>
      <c r="FC566">
        <v>0</v>
      </c>
      <c r="FD566">
        <v>0</v>
      </c>
      <c r="FE566">
        <v>0</v>
      </c>
      <c r="FF566">
        <v>0</v>
      </c>
      <c r="FG566">
        <v>0</v>
      </c>
      <c r="FH566">
        <v>0</v>
      </c>
      <c r="FI566">
        <v>0</v>
      </c>
      <c r="FJ566">
        <v>0</v>
      </c>
      <c r="FK566">
        <v>0</v>
      </c>
      <c r="FL566">
        <v>0</v>
      </c>
      <c r="FM566">
        <v>0</v>
      </c>
      <c r="FN566">
        <v>0</v>
      </c>
      <c r="FO566">
        <v>0</v>
      </c>
      <c r="FQ566" s="53">
        <v>1</v>
      </c>
      <c r="FR566" s="53">
        <v>1</v>
      </c>
      <c r="FS566" s="53">
        <v>1</v>
      </c>
      <c r="FT566" s="53">
        <v>1</v>
      </c>
      <c r="FU566" s="53">
        <v>1</v>
      </c>
      <c r="FV566" s="53">
        <v>1</v>
      </c>
      <c r="FW566" s="53">
        <v>1</v>
      </c>
      <c r="FX566" s="53">
        <v>1</v>
      </c>
      <c r="FY566" s="53">
        <v>1</v>
      </c>
      <c r="FZ566" s="53">
        <v>0</v>
      </c>
    </row>
    <row r="567" spans="1:182">
      <c r="A567" t="s">
        <v>88</v>
      </c>
      <c r="B567" t="s">
        <v>598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 s="192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 s="192">
        <v>0</v>
      </c>
      <c r="CB567">
        <v>0</v>
      </c>
      <c r="CC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U567">
        <v>0</v>
      </c>
      <c r="CV567">
        <v>0</v>
      </c>
      <c r="CW567">
        <v>0</v>
      </c>
      <c r="CX567">
        <v>0</v>
      </c>
      <c r="CY567">
        <v>0</v>
      </c>
      <c r="CZ567">
        <v>0</v>
      </c>
      <c r="DA567">
        <v>0</v>
      </c>
      <c r="DB567">
        <v>0</v>
      </c>
      <c r="DC567">
        <v>0</v>
      </c>
      <c r="DD567">
        <v>0</v>
      </c>
      <c r="DE567">
        <v>0</v>
      </c>
      <c r="DF567">
        <v>0</v>
      </c>
      <c r="DG567">
        <v>0</v>
      </c>
      <c r="DH567">
        <v>0</v>
      </c>
      <c r="DI567">
        <v>0</v>
      </c>
      <c r="DJ567">
        <v>0</v>
      </c>
      <c r="DK567">
        <v>0</v>
      </c>
      <c r="DL567" s="192">
        <v>0</v>
      </c>
      <c r="DM567">
        <v>0</v>
      </c>
      <c r="DN567">
        <v>0</v>
      </c>
      <c r="DO567">
        <v>0</v>
      </c>
      <c r="DP567">
        <v>0</v>
      </c>
      <c r="DQ567">
        <v>0</v>
      </c>
      <c r="DR567">
        <v>0</v>
      </c>
      <c r="DS567">
        <v>0</v>
      </c>
      <c r="DT567">
        <v>0</v>
      </c>
      <c r="DU567">
        <v>0</v>
      </c>
      <c r="DV567">
        <v>0</v>
      </c>
      <c r="DW567">
        <v>0</v>
      </c>
      <c r="DX567">
        <v>0</v>
      </c>
      <c r="DY567">
        <v>0</v>
      </c>
      <c r="DZ567">
        <v>0</v>
      </c>
      <c r="EA567">
        <v>0</v>
      </c>
      <c r="EB567">
        <v>0</v>
      </c>
      <c r="EC567">
        <v>0</v>
      </c>
      <c r="ED567">
        <v>0</v>
      </c>
      <c r="EF567">
        <v>0</v>
      </c>
      <c r="EG567">
        <v>0</v>
      </c>
      <c r="EH567">
        <v>0</v>
      </c>
      <c r="EI567">
        <v>0</v>
      </c>
      <c r="EJ567">
        <v>0</v>
      </c>
      <c r="EK567">
        <v>0</v>
      </c>
      <c r="EL567">
        <v>0</v>
      </c>
      <c r="EM567">
        <v>0</v>
      </c>
      <c r="EN567">
        <v>0</v>
      </c>
      <c r="EO567">
        <v>0</v>
      </c>
      <c r="EP567">
        <v>0</v>
      </c>
      <c r="EQ567">
        <v>0</v>
      </c>
      <c r="ER567">
        <v>0</v>
      </c>
      <c r="ES567">
        <v>0</v>
      </c>
      <c r="ET567">
        <v>0</v>
      </c>
      <c r="EU567">
        <v>0</v>
      </c>
      <c r="EV567">
        <v>0</v>
      </c>
      <c r="EW567" s="192">
        <v>0</v>
      </c>
      <c r="EX567">
        <v>0</v>
      </c>
      <c r="EY567">
        <v>0</v>
      </c>
      <c r="EZ567">
        <v>0</v>
      </c>
      <c r="FA567">
        <v>0</v>
      </c>
      <c r="FB567">
        <v>0</v>
      </c>
      <c r="FC567">
        <v>0</v>
      </c>
      <c r="FD567">
        <v>0</v>
      </c>
      <c r="FE567">
        <v>0</v>
      </c>
      <c r="FF567">
        <v>0</v>
      </c>
      <c r="FG567">
        <v>0</v>
      </c>
      <c r="FH567">
        <v>0</v>
      </c>
      <c r="FI567">
        <v>0</v>
      </c>
      <c r="FJ567">
        <v>0</v>
      </c>
      <c r="FK567">
        <v>0</v>
      </c>
      <c r="FL567">
        <v>0</v>
      </c>
      <c r="FM567">
        <v>0</v>
      </c>
      <c r="FN567">
        <v>0</v>
      </c>
      <c r="FO567">
        <v>0</v>
      </c>
      <c r="FQ567" s="53">
        <v>1</v>
      </c>
      <c r="FR567" s="53">
        <v>1</v>
      </c>
      <c r="FS567" s="53">
        <v>1</v>
      </c>
      <c r="FT567" s="53">
        <v>1</v>
      </c>
      <c r="FU567" s="53">
        <v>1</v>
      </c>
      <c r="FV567" s="53">
        <v>1</v>
      </c>
      <c r="FW567" s="53">
        <v>1</v>
      </c>
      <c r="FX567" s="53">
        <v>1</v>
      </c>
      <c r="FY567" s="53">
        <v>1</v>
      </c>
      <c r="FZ567" s="53">
        <v>0</v>
      </c>
    </row>
    <row r="568" spans="1:182">
      <c r="A568" t="s">
        <v>84</v>
      </c>
      <c r="B568" t="s">
        <v>599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100</v>
      </c>
      <c r="Q568">
        <v>0</v>
      </c>
      <c r="R568">
        <v>100</v>
      </c>
      <c r="S568">
        <v>0</v>
      </c>
      <c r="T568">
        <v>0</v>
      </c>
      <c r="U568">
        <v>0</v>
      </c>
      <c r="V568">
        <v>0</v>
      </c>
      <c r="W568">
        <v>1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 s="192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2</v>
      </c>
      <c r="BC568">
        <v>2</v>
      </c>
      <c r="BD568">
        <v>0</v>
      </c>
      <c r="BE568">
        <v>0</v>
      </c>
      <c r="BF568">
        <v>0</v>
      </c>
      <c r="BG568">
        <v>0</v>
      </c>
      <c r="BH568">
        <v>1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P568">
        <v>0</v>
      </c>
      <c r="BQ568">
        <v>0</v>
      </c>
      <c r="BR568">
        <v>0</v>
      </c>
      <c r="BS568">
        <v>0</v>
      </c>
      <c r="BT568">
        <v>0</v>
      </c>
      <c r="BU568">
        <v>0</v>
      </c>
      <c r="BV568">
        <v>3</v>
      </c>
      <c r="BW568">
        <v>6</v>
      </c>
      <c r="BX568">
        <v>60</v>
      </c>
      <c r="BY568">
        <v>0</v>
      </c>
      <c r="BZ568">
        <v>0</v>
      </c>
      <c r="CA568" s="192">
        <v>1</v>
      </c>
      <c r="CB568">
        <v>0</v>
      </c>
      <c r="CC568">
        <v>0</v>
      </c>
      <c r="CD568">
        <v>0</v>
      </c>
      <c r="CE568">
        <v>0</v>
      </c>
      <c r="CF568">
        <v>0</v>
      </c>
      <c r="CG568">
        <v>0</v>
      </c>
      <c r="CH568">
        <v>0</v>
      </c>
      <c r="CI568">
        <v>0</v>
      </c>
      <c r="CJ568">
        <v>0</v>
      </c>
      <c r="CK568">
        <v>0</v>
      </c>
      <c r="CL568">
        <v>0</v>
      </c>
      <c r="CM568">
        <v>2</v>
      </c>
      <c r="CN568">
        <v>2</v>
      </c>
      <c r="CO568">
        <v>-2</v>
      </c>
      <c r="CP568">
        <v>-2</v>
      </c>
      <c r="CQ568">
        <v>0</v>
      </c>
      <c r="CR568">
        <v>0</v>
      </c>
      <c r="CS568">
        <v>1</v>
      </c>
      <c r="CU568">
        <v>0</v>
      </c>
      <c r="CV568">
        <v>0</v>
      </c>
      <c r="CW568">
        <v>0</v>
      </c>
      <c r="CX568">
        <v>0</v>
      </c>
      <c r="CY568">
        <v>0</v>
      </c>
      <c r="CZ568">
        <v>0</v>
      </c>
      <c r="DA568">
        <v>0</v>
      </c>
      <c r="DB568">
        <v>0</v>
      </c>
      <c r="DC568">
        <v>0</v>
      </c>
      <c r="DD568">
        <v>0</v>
      </c>
      <c r="DE568">
        <v>0</v>
      </c>
      <c r="DF568">
        <v>0</v>
      </c>
      <c r="DG568">
        <v>3</v>
      </c>
      <c r="DH568">
        <v>6</v>
      </c>
      <c r="DI568">
        <v>60</v>
      </c>
      <c r="DJ568">
        <v>0</v>
      </c>
      <c r="DK568">
        <v>0</v>
      </c>
      <c r="DL568" s="192">
        <v>1</v>
      </c>
      <c r="DM568">
        <v>0</v>
      </c>
      <c r="DN568">
        <v>0</v>
      </c>
      <c r="DO568">
        <v>0</v>
      </c>
      <c r="DP568">
        <v>0</v>
      </c>
      <c r="DQ568">
        <v>0</v>
      </c>
      <c r="DR568">
        <v>0</v>
      </c>
      <c r="DS568">
        <v>0</v>
      </c>
      <c r="DT568">
        <v>0</v>
      </c>
      <c r="DU568">
        <v>0</v>
      </c>
      <c r="DV568">
        <v>0</v>
      </c>
      <c r="DW568">
        <v>0</v>
      </c>
      <c r="DX568">
        <v>2</v>
      </c>
      <c r="DY568">
        <v>2</v>
      </c>
      <c r="DZ568">
        <v>-2</v>
      </c>
      <c r="EA568">
        <v>-2</v>
      </c>
      <c r="EB568">
        <v>0</v>
      </c>
      <c r="EC568">
        <v>0</v>
      </c>
      <c r="ED568">
        <v>1</v>
      </c>
      <c r="EF568">
        <v>0</v>
      </c>
      <c r="EG568">
        <v>0</v>
      </c>
      <c r="EH568">
        <v>0</v>
      </c>
      <c r="EI568">
        <v>0</v>
      </c>
      <c r="EJ568">
        <v>0</v>
      </c>
      <c r="EK568">
        <v>0</v>
      </c>
      <c r="EL568">
        <v>0</v>
      </c>
      <c r="EM568">
        <v>0</v>
      </c>
      <c r="EN568">
        <v>0</v>
      </c>
      <c r="EO568">
        <v>0</v>
      </c>
      <c r="EP568">
        <v>0</v>
      </c>
      <c r="EQ568">
        <v>0</v>
      </c>
      <c r="ER568">
        <v>3</v>
      </c>
      <c r="ES568">
        <v>6</v>
      </c>
      <c r="ET568">
        <v>60</v>
      </c>
      <c r="EU568">
        <v>0</v>
      </c>
      <c r="EV568">
        <v>0</v>
      </c>
      <c r="EW568" s="192">
        <v>1</v>
      </c>
      <c r="EX568">
        <v>0</v>
      </c>
      <c r="EY568">
        <v>0</v>
      </c>
      <c r="EZ568">
        <v>0</v>
      </c>
      <c r="FA568">
        <v>0</v>
      </c>
      <c r="FB568">
        <v>0</v>
      </c>
      <c r="FC568">
        <v>0</v>
      </c>
      <c r="FD568">
        <v>0</v>
      </c>
      <c r="FE568">
        <v>0</v>
      </c>
      <c r="FF568">
        <v>0</v>
      </c>
      <c r="FG568">
        <v>0</v>
      </c>
      <c r="FH568">
        <v>0</v>
      </c>
      <c r="FI568">
        <v>2</v>
      </c>
      <c r="FJ568">
        <v>2</v>
      </c>
      <c r="FK568">
        <v>-2</v>
      </c>
      <c r="FL568">
        <v>-2</v>
      </c>
      <c r="FM568">
        <v>0</v>
      </c>
      <c r="FN568">
        <v>0</v>
      </c>
      <c r="FO568">
        <v>1</v>
      </c>
      <c r="FQ568" s="53">
        <v>1</v>
      </c>
      <c r="FR568" s="53">
        <v>1</v>
      </c>
      <c r="FS568" s="53">
        <v>1</v>
      </c>
      <c r="FT568" s="53">
        <v>1</v>
      </c>
      <c r="FU568" s="53">
        <v>1</v>
      </c>
      <c r="FV568" s="53">
        <v>1</v>
      </c>
      <c r="FW568" s="53" t="s">
        <v>5141</v>
      </c>
      <c r="FX568" s="53" t="s">
        <v>5139</v>
      </c>
      <c r="FY568" s="53">
        <v>1</v>
      </c>
      <c r="FZ568" s="53">
        <v>1</v>
      </c>
    </row>
    <row r="569" spans="1:182">
      <c r="A569" t="s">
        <v>84</v>
      </c>
      <c r="B569" t="s">
        <v>599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 s="192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 s="192">
        <v>0</v>
      </c>
      <c r="CB569">
        <v>0</v>
      </c>
      <c r="CC569">
        <v>0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CZ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  <c r="DG569">
        <v>0</v>
      </c>
      <c r="DH569">
        <v>0</v>
      </c>
      <c r="DI569">
        <v>0</v>
      </c>
      <c r="DJ569">
        <v>0</v>
      </c>
      <c r="DK569">
        <v>0</v>
      </c>
      <c r="DL569" s="192">
        <v>0</v>
      </c>
      <c r="DM569">
        <v>0</v>
      </c>
      <c r="DN569">
        <v>0</v>
      </c>
      <c r="DO569">
        <v>0</v>
      </c>
      <c r="DP569">
        <v>0</v>
      </c>
      <c r="DQ569">
        <v>0</v>
      </c>
      <c r="DR569">
        <v>0</v>
      </c>
      <c r="DS569">
        <v>0</v>
      </c>
      <c r="DT569">
        <v>0</v>
      </c>
      <c r="DU569">
        <v>0</v>
      </c>
      <c r="DV569">
        <v>0</v>
      </c>
      <c r="DW569">
        <v>0</v>
      </c>
      <c r="DX569">
        <v>0</v>
      </c>
      <c r="DY569">
        <v>0</v>
      </c>
      <c r="DZ569">
        <v>0</v>
      </c>
      <c r="EA569">
        <v>0</v>
      </c>
      <c r="EB569">
        <v>0</v>
      </c>
      <c r="EC569">
        <v>0</v>
      </c>
      <c r="ED569">
        <v>0</v>
      </c>
      <c r="EF569">
        <v>0</v>
      </c>
      <c r="EG569">
        <v>0</v>
      </c>
      <c r="EH569">
        <v>0</v>
      </c>
      <c r="EI569">
        <v>0</v>
      </c>
      <c r="EJ569">
        <v>0</v>
      </c>
      <c r="EK569">
        <v>0</v>
      </c>
      <c r="EL569">
        <v>0</v>
      </c>
      <c r="EM569">
        <v>0</v>
      </c>
      <c r="EN569">
        <v>0</v>
      </c>
      <c r="EO569">
        <v>0</v>
      </c>
      <c r="EP569">
        <v>0</v>
      </c>
      <c r="EQ569">
        <v>0</v>
      </c>
      <c r="ER569">
        <v>0</v>
      </c>
      <c r="ES569">
        <v>0</v>
      </c>
      <c r="ET569">
        <v>0</v>
      </c>
      <c r="EU569">
        <v>0</v>
      </c>
      <c r="EV569">
        <v>0</v>
      </c>
      <c r="EW569" s="192">
        <v>0</v>
      </c>
      <c r="EX569">
        <v>0</v>
      </c>
      <c r="EY569">
        <v>0</v>
      </c>
      <c r="EZ569">
        <v>0</v>
      </c>
      <c r="FA569">
        <v>0</v>
      </c>
      <c r="FB569">
        <v>0</v>
      </c>
      <c r="FC569">
        <v>0</v>
      </c>
      <c r="FD569">
        <v>0</v>
      </c>
      <c r="FE569">
        <v>0</v>
      </c>
      <c r="FF569">
        <v>0</v>
      </c>
      <c r="FG569">
        <v>0</v>
      </c>
      <c r="FH569">
        <v>0</v>
      </c>
      <c r="FI569">
        <v>0</v>
      </c>
      <c r="FJ569">
        <v>0</v>
      </c>
      <c r="FK569">
        <v>0</v>
      </c>
      <c r="FL569">
        <v>0</v>
      </c>
      <c r="FM569">
        <v>0</v>
      </c>
      <c r="FN569">
        <v>0</v>
      </c>
      <c r="FO569">
        <v>0</v>
      </c>
      <c r="FQ569" s="53">
        <v>1</v>
      </c>
      <c r="FR569" s="53">
        <v>1</v>
      </c>
      <c r="FS569" s="53">
        <v>1</v>
      </c>
      <c r="FT569" s="53">
        <v>1</v>
      </c>
      <c r="FU569" s="53">
        <v>1</v>
      </c>
      <c r="FV569" s="53">
        <v>1</v>
      </c>
      <c r="FW569" s="53">
        <v>1</v>
      </c>
      <c r="FX569" s="53">
        <v>1</v>
      </c>
      <c r="FY569" s="53">
        <v>1</v>
      </c>
      <c r="FZ569" s="53">
        <v>0</v>
      </c>
    </row>
    <row r="570" spans="1:182">
      <c r="A570" t="s">
        <v>82</v>
      </c>
      <c r="B570" t="s">
        <v>600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100</v>
      </c>
      <c r="Q570">
        <v>0</v>
      </c>
      <c r="R570">
        <v>100</v>
      </c>
      <c r="S570">
        <v>0</v>
      </c>
      <c r="T570">
        <v>0</v>
      </c>
      <c r="U570">
        <v>0</v>
      </c>
      <c r="V570">
        <v>0</v>
      </c>
      <c r="W570">
        <v>1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 s="192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2</v>
      </c>
      <c r="BC570">
        <v>2</v>
      </c>
      <c r="BD570">
        <v>0</v>
      </c>
      <c r="BE570">
        <v>0</v>
      </c>
      <c r="BF570">
        <v>0</v>
      </c>
      <c r="BG570">
        <v>0</v>
      </c>
      <c r="BH570">
        <v>1</v>
      </c>
      <c r="BJ570">
        <v>0</v>
      </c>
      <c r="BK570">
        <v>0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130</v>
      </c>
      <c r="BX570">
        <v>253.55</v>
      </c>
      <c r="BY570">
        <v>0</v>
      </c>
      <c r="BZ570">
        <v>0</v>
      </c>
      <c r="CA570" s="192">
        <v>1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2</v>
      </c>
      <c r="CN570">
        <v>2</v>
      </c>
      <c r="CO570">
        <v>-2</v>
      </c>
      <c r="CP570">
        <v>-2</v>
      </c>
      <c r="CQ570">
        <v>0</v>
      </c>
      <c r="CR570">
        <v>0</v>
      </c>
      <c r="CS570">
        <v>1</v>
      </c>
      <c r="CU570">
        <v>0</v>
      </c>
      <c r="CV570">
        <v>0</v>
      </c>
      <c r="CW570">
        <v>0</v>
      </c>
      <c r="CX570">
        <v>0</v>
      </c>
      <c r="CY570">
        <v>0</v>
      </c>
      <c r="CZ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  <c r="DG570">
        <v>0</v>
      </c>
      <c r="DH570">
        <v>130</v>
      </c>
      <c r="DI570">
        <v>716.12</v>
      </c>
      <c r="DJ570">
        <v>0</v>
      </c>
      <c r="DK570">
        <v>0</v>
      </c>
      <c r="DL570" s="192">
        <v>1</v>
      </c>
      <c r="DM570">
        <v>0</v>
      </c>
      <c r="DN570">
        <v>0</v>
      </c>
      <c r="DO570">
        <v>0</v>
      </c>
      <c r="DP570">
        <v>0</v>
      </c>
      <c r="DQ570">
        <v>0</v>
      </c>
      <c r="DR570">
        <v>0</v>
      </c>
      <c r="DS570">
        <v>0</v>
      </c>
      <c r="DT570">
        <v>0</v>
      </c>
      <c r="DU570">
        <v>0</v>
      </c>
      <c r="DV570">
        <v>0</v>
      </c>
      <c r="DW570">
        <v>0</v>
      </c>
      <c r="DX570">
        <v>2</v>
      </c>
      <c r="DY570">
        <v>2</v>
      </c>
      <c r="DZ570">
        <v>-2</v>
      </c>
      <c r="EA570">
        <v>-2</v>
      </c>
      <c r="EB570">
        <v>0</v>
      </c>
      <c r="EC570">
        <v>0</v>
      </c>
      <c r="ED570">
        <v>1</v>
      </c>
      <c r="EF570">
        <v>0</v>
      </c>
      <c r="EG570">
        <v>0</v>
      </c>
      <c r="EH570">
        <v>0</v>
      </c>
      <c r="EI570">
        <v>0</v>
      </c>
      <c r="EJ570">
        <v>0</v>
      </c>
      <c r="EK570">
        <v>0</v>
      </c>
      <c r="EL570">
        <v>0</v>
      </c>
      <c r="EM570">
        <v>0</v>
      </c>
      <c r="EN570">
        <v>0</v>
      </c>
      <c r="EO570">
        <v>0</v>
      </c>
      <c r="EP570">
        <v>0</v>
      </c>
      <c r="EQ570">
        <v>0</v>
      </c>
      <c r="ER570">
        <v>0</v>
      </c>
      <c r="ES570">
        <v>130</v>
      </c>
      <c r="ET570">
        <v>716.12</v>
      </c>
      <c r="EU570">
        <v>0</v>
      </c>
      <c r="EV570">
        <v>0</v>
      </c>
      <c r="EW570" s="192">
        <v>1</v>
      </c>
      <c r="EX570">
        <v>0</v>
      </c>
      <c r="EY570">
        <v>0</v>
      </c>
      <c r="EZ570">
        <v>0</v>
      </c>
      <c r="FA570">
        <v>0</v>
      </c>
      <c r="FB570">
        <v>0</v>
      </c>
      <c r="FC570">
        <v>0</v>
      </c>
      <c r="FD570">
        <v>0</v>
      </c>
      <c r="FE570">
        <v>0</v>
      </c>
      <c r="FF570">
        <v>0</v>
      </c>
      <c r="FG570">
        <v>0</v>
      </c>
      <c r="FH570">
        <v>0</v>
      </c>
      <c r="FI570">
        <v>2</v>
      </c>
      <c r="FJ570">
        <v>2</v>
      </c>
      <c r="FK570">
        <v>-2</v>
      </c>
      <c r="FL570">
        <v>-2</v>
      </c>
      <c r="FM570">
        <v>0</v>
      </c>
      <c r="FN570">
        <v>0</v>
      </c>
      <c r="FO570">
        <v>1</v>
      </c>
      <c r="FQ570" s="53">
        <v>1</v>
      </c>
      <c r="FR570" s="53">
        <v>1</v>
      </c>
      <c r="FS570" s="53">
        <v>1</v>
      </c>
      <c r="FT570" s="53">
        <v>1</v>
      </c>
      <c r="FU570" s="53">
        <v>1</v>
      </c>
      <c r="FV570" s="53">
        <v>1</v>
      </c>
      <c r="FW570" s="53" t="s">
        <v>5141</v>
      </c>
      <c r="FX570" s="53" t="s">
        <v>5139</v>
      </c>
      <c r="FY570" s="53">
        <v>1</v>
      </c>
      <c r="FZ570" s="53">
        <v>1</v>
      </c>
    </row>
    <row r="571" spans="1:182">
      <c r="A571" t="s">
        <v>99</v>
      </c>
      <c r="B571" t="s">
        <v>601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 s="192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 s="192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CZ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  <c r="DG571">
        <v>0</v>
      </c>
      <c r="DH571">
        <v>0</v>
      </c>
      <c r="DI571">
        <v>71.3</v>
      </c>
      <c r="DJ571">
        <v>0</v>
      </c>
      <c r="DK571">
        <v>0</v>
      </c>
      <c r="DL571" s="192">
        <v>1</v>
      </c>
      <c r="DM571">
        <v>0</v>
      </c>
      <c r="DN571">
        <v>0</v>
      </c>
      <c r="DO571">
        <v>0</v>
      </c>
      <c r="DP571">
        <v>0</v>
      </c>
      <c r="DQ571">
        <v>0</v>
      </c>
      <c r="DR571">
        <v>0</v>
      </c>
      <c r="DS571">
        <v>0</v>
      </c>
      <c r="DT571">
        <v>0</v>
      </c>
      <c r="DU571">
        <v>0</v>
      </c>
      <c r="DV571">
        <v>0</v>
      </c>
      <c r="DW571">
        <v>0</v>
      </c>
      <c r="DX571">
        <v>0</v>
      </c>
      <c r="DY571">
        <v>0</v>
      </c>
      <c r="DZ571">
        <v>0</v>
      </c>
      <c r="EA571">
        <v>-2</v>
      </c>
      <c r="EB571">
        <v>0</v>
      </c>
      <c r="EC571">
        <v>0</v>
      </c>
      <c r="ED571">
        <v>1</v>
      </c>
      <c r="EF571">
        <v>0</v>
      </c>
      <c r="EG571">
        <v>0</v>
      </c>
      <c r="EH571">
        <v>0</v>
      </c>
      <c r="EI571">
        <v>0</v>
      </c>
      <c r="EJ571">
        <v>0</v>
      </c>
      <c r="EK571">
        <v>0</v>
      </c>
      <c r="EL571">
        <v>0</v>
      </c>
      <c r="EM571">
        <v>0</v>
      </c>
      <c r="EN571">
        <v>0</v>
      </c>
      <c r="EO571">
        <v>0</v>
      </c>
      <c r="EP571">
        <v>0</v>
      </c>
      <c r="EQ571">
        <v>0</v>
      </c>
      <c r="ER571">
        <v>0</v>
      </c>
      <c r="ES571">
        <v>0</v>
      </c>
      <c r="ET571">
        <v>71.3</v>
      </c>
      <c r="EU571">
        <v>0</v>
      </c>
      <c r="EV571">
        <v>0</v>
      </c>
      <c r="EW571" s="192">
        <v>1</v>
      </c>
      <c r="EX571">
        <v>0</v>
      </c>
      <c r="EY571">
        <v>0</v>
      </c>
      <c r="EZ571">
        <v>0</v>
      </c>
      <c r="FA571">
        <v>0</v>
      </c>
      <c r="FB571">
        <v>0</v>
      </c>
      <c r="FC571">
        <v>0</v>
      </c>
      <c r="FD571">
        <v>0</v>
      </c>
      <c r="FE571">
        <v>0</v>
      </c>
      <c r="FF571">
        <v>0</v>
      </c>
      <c r="FG571">
        <v>0</v>
      </c>
      <c r="FH571">
        <v>0</v>
      </c>
      <c r="FI571">
        <v>0</v>
      </c>
      <c r="FJ571">
        <v>0</v>
      </c>
      <c r="FK571">
        <v>0</v>
      </c>
      <c r="FL571">
        <v>-2</v>
      </c>
      <c r="FM571">
        <v>0</v>
      </c>
      <c r="FN571">
        <v>0</v>
      </c>
      <c r="FO571">
        <v>1</v>
      </c>
      <c r="FQ571" s="53">
        <v>1</v>
      </c>
      <c r="FR571" s="53">
        <v>1</v>
      </c>
      <c r="FS571" s="53">
        <v>1</v>
      </c>
      <c r="FT571" s="53">
        <v>1</v>
      </c>
      <c r="FU571" s="53">
        <v>1</v>
      </c>
      <c r="FV571" s="53">
        <v>1</v>
      </c>
      <c r="FW571" s="53">
        <v>1</v>
      </c>
      <c r="FX571" s="53" t="s">
        <v>5131</v>
      </c>
      <c r="FY571" s="53">
        <v>1</v>
      </c>
      <c r="FZ571" s="53">
        <v>1</v>
      </c>
    </row>
    <row r="572" spans="1:182">
      <c r="A572" t="s">
        <v>86</v>
      </c>
      <c r="B572" t="s">
        <v>602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 s="19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7.9642499999999998</v>
      </c>
      <c r="BW572">
        <v>0</v>
      </c>
      <c r="BX572">
        <v>0</v>
      </c>
      <c r="BY572">
        <v>0</v>
      </c>
      <c r="BZ572">
        <v>0</v>
      </c>
      <c r="CA572" s="192">
        <v>1</v>
      </c>
      <c r="CB572">
        <v>0</v>
      </c>
      <c r="CC572">
        <v>0</v>
      </c>
      <c r="CD572">
        <v>0</v>
      </c>
      <c r="CE572">
        <v>0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-2</v>
      </c>
      <c r="CO572">
        <v>0</v>
      </c>
      <c r="CP572">
        <v>0</v>
      </c>
      <c r="CQ572">
        <v>0</v>
      </c>
      <c r="CR572">
        <v>0</v>
      </c>
      <c r="CS572">
        <v>1</v>
      </c>
      <c r="CU572">
        <v>0</v>
      </c>
      <c r="CV572">
        <v>0</v>
      </c>
      <c r="CW572">
        <v>0</v>
      </c>
      <c r="CX572">
        <v>0</v>
      </c>
      <c r="CY572">
        <v>0</v>
      </c>
      <c r="CZ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  <c r="DG572">
        <v>7.9642499999999998</v>
      </c>
      <c r="DH572">
        <v>0</v>
      </c>
      <c r="DI572">
        <v>0</v>
      </c>
      <c r="DJ572">
        <v>0</v>
      </c>
      <c r="DK572">
        <v>0</v>
      </c>
      <c r="DL572" s="192">
        <v>1</v>
      </c>
      <c r="DM572">
        <v>0</v>
      </c>
      <c r="DN572">
        <v>0</v>
      </c>
      <c r="DO572">
        <v>0</v>
      </c>
      <c r="DP572">
        <v>0</v>
      </c>
      <c r="DQ572">
        <v>0</v>
      </c>
      <c r="DR572">
        <v>0</v>
      </c>
      <c r="DS572">
        <v>0</v>
      </c>
      <c r="DT572">
        <v>0</v>
      </c>
      <c r="DU572">
        <v>0</v>
      </c>
      <c r="DV572">
        <v>0</v>
      </c>
      <c r="DW572">
        <v>0</v>
      </c>
      <c r="DX572">
        <v>0</v>
      </c>
      <c r="DY572">
        <v>-1</v>
      </c>
      <c r="DZ572">
        <v>0</v>
      </c>
      <c r="EA572">
        <v>0</v>
      </c>
      <c r="EB572">
        <v>0</v>
      </c>
      <c r="EC572">
        <v>0</v>
      </c>
      <c r="ED572">
        <v>1</v>
      </c>
      <c r="EF572">
        <v>0</v>
      </c>
      <c r="EG572">
        <v>0</v>
      </c>
      <c r="EH572">
        <v>0</v>
      </c>
      <c r="EI572">
        <v>0</v>
      </c>
      <c r="EJ572">
        <v>0</v>
      </c>
      <c r="EK572">
        <v>0</v>
      </c>
      <c r="EL572">
        <v>0</v>
      </c>
      <c r="EM572">
        <v>0</v>
      </c>
      <c r="EN572">
        <v>0</v>
      </c>
      <c r="EO572">
        <v>0</v>
      </c>
      <c r="EP572">
        <v>0</v>
      </c>
      <c r="EQ572">
        <v>0</v>
      </c>
      <c r="ER572">
        <v>9.5142500000000005</v>
      </c>
      <c r="ES572">
        <v>0</v>
      </c>
      <c r="ET572">
        <v>0</v>
      </c>
      <c r="EU572">
        <v>0</v>
      </c>
      <c r="EV572">
        <v>0</v>
      </c>
      <c r="EW572" s="192">
        <v>1</v>
      </c>
      <c r="EX572">
        <v>0</v>
      </c>
      <c r="EY572">
        <v>0</v>
      </c>
      <c r="EZ572">
        <v>0</v>
      </c>
      <c r="FA572">
        <v>0</v>
      </c>
      <c r="FB572">
        <v>0</v>
      </c>
      <c r="FC572">
        <v>0</v>
      </c>
      <c r="FD572">
        <v>0</v>
      </c>
      <c r="FE572">
        <v>0</v>
      </c>
      <c r="FF572">
        <v>0</v>
      </c>
      <c r="FG572">
        <v>0</v>
      </c>
      <c r="FH572">
        <v>0</v>
      </c>
      <c r="FI572">
        <v>0</v>
      </c>
      <c r="FJ572">
        <v>-2</v>
      </c>
      <c r="FK572">
        <v>0</v>
      </c>
      <c r="FL572">
        <v>0</v>
      </c>
      <c r="FM572">
        <v>0</v>
      </c>
      <c r="FN572">
        <v>0</v>
      </c>
      <c r="FO572">
        <v>1</v>
      </c>
      <c r="FQ572" s="53">
        <v>1</v>
      </c>
      <c r="FR572" s="53">
        <v>1</v>
      </c>
      <c r="FS572" s="53">
        <v>1</v>
      </c>
      <c r="FT572" s="53">
        <v>1</v>
      </c>
      <c r="FU572" s="53">
        <v>1</v>
      </c>
      <c r="FV572" s="53">
        <v>1</v>
      </c>
      <c r="FW572" s="53" t="s">
        <v>5139</v>
      </c>
      <c r="FX572" s="53">
        <v>1</v>
      </c>
      <c r="FY572" s="53">
        <v>1</v>
      </c>
      <c r="FZ572" s="53">
        <v>1</v>
      </c>
    </row>
    <row r="573" spans="1:182">
      <c r="A573" t="s">
        <v>90</v>
      </c>
      <c r="B573" t="s">
        <v>603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 s="192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 s="192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U573">
        <v>0</v>
      </c>
      <c r="CV573">
        <v>0</v>
      </c>
      <c r="CW573">
        <v>0</v>
      </c>
      <c r="CX573">
        <v>0</v>
      </c>
      <c r="CY573">
        <v>0</v>
      </c>
      <c r="CZ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  <c r="DG573">
        <v>0</v>
      </c>
      <c r="DH573">
        <v>0</v>
      </c>
      <c r="DI573">
        <v>0</v>
      </c>
      <c r="DJ573">
        <v>0</v>
      </c>
      <c r="DK573">
        <v>0</v>
      </c>
      <c r="DL573" s="192">
        <v>0</v>
      </c>
      <c r="DM573">
        <v>0</v>
      </c>
      <c r="DN573">
        <v>0</v>
      </c>
      <c r="DO573">
        <v>0</v>
      </c>
      <c r="DP573">
        <v>0</v>
      </c>
      <c r="DQ573">
        <v>0</v>
      </c>
      <c r="DR573">
        <v>0</v>
      </c>
      <c r="DS573">
        <v>0</v>
      </c>
      <c r="DT573">
        <v>0</v>
      </c>
      <c r="DU573">
        <v>0</v>
      </c>
      <c r="DV573">
        <v>0</v>
      </c>
      <c r="DW573">
        <v>0</v>
      </c>
      <c r="DX573">
        <v>0</v>
      </c>
      <c r="DY573">
        <v>0</v>
      </c>
      <c r="DZ573">
        <v>0</v>
      </c>
      <c r="EA573">
        <v>0</v>
      </c>
      <c r="EB573">
        <v>0</v>
      </c>
      <c r="EC573">
        <v>0</v>
      </c>
      <c r="ED573">
        <v>0</v>
      </c>
      <c r="EF573">
        <v>0</v>
      </c>
      <c r="EG573">
        <v>0</v>
      </c>
      <c r="EH573">
        <v>0</v>
      </c>
      <c r="EI573">
        <v>0</v>
      </c>
      <c r="EJ573">
        <v>0</v>
      </c>
      <c r="EK573">
        <v>0</v>
      </c>
      <c r="EL573">
        <v>0</v>
      </c>
      <c r="EM573">
        <v>0</v>
      </c>
      <c r="EN573">
        <v>0</v>
      </c>
      <c r="EO573">
        <v>0</v>
      </c>
      <c r="EP573">
        <v>0</v>
      </c>
      <c r="EQ573">
        <v>0</v>
      </c>
      <c r="ER573">
        <v>0</v>
      </c>
      <c r="ES573">
        <v>0</v>
      </c>
      <c r="ET573">
        <v>0</v>
      </c>
      <c r="EU573">
        <v>0</v>
      </c>
      <c r="EV573">
        <v>0</v>
      </c>
      <c r="EW573" s="192">
        <v>0</v>
      </c>
      <c r="EX573">
        <v>0</v>
      </c>
      <c r="EY573">
        <v>0</v>
      </c>
      <c r="EZ573">
        <v>0</v>
      </c>
      <c r="FA573">
        <v>0</v>
      </c>
      <c r="FB573">
        <v>0</v>
      </c>
      <c r="FC573">
        <v>0</v>
      </c>
      <c r="FD573">
        <v>0</v>
      </c>
      <c r="FE573">
        <v>0</v>
      </c>
      <c r="FF573">
        <v>0</v>
      </c>
      <c r="FG573">
        <v>0</v>
      </c>
      <c r="FH573">
        <v>0</v>
      </c>
      <c r="FI573">
        <v>0</v>
      </c>
      <c r="FJ573">
        <v>0</v>
      </c>
      <c r="FK573">
        <v>0</v>
      </c>
      <c r="FL573">
        <v>0</v>
      </c>
      <c r="FM573">
        <v>0</v>
      </c>
      <c r="FN573">
        <v>0</v>
      </c>
      <c r="FO573">
        <v>0</v>
      </c>
      <c r="FQ573" s="53">
        <v>1</v>
      </c>
      <c r="FR573" s="53">
        <v>1</v>
      </c>
      <c r="FS573" s="53">
        <v>1</v>
      </c>
      <c r="FT573" s="53">
        <v>1</v>
      </c>
      <c r="FU573" s="53">
        <v>1</v>
      </c>
      <c r="FV573" s="53">
        <v>1</v>
      </c>
      <c r="FW573" s="53">
        <v>1</v>
      </c>
      <c r="FX573" s="53">
        <v>1</v>
      </c>
      <c r="FY573" s="53">
        <v>1</v>
      </c>
      <c r="FZ573" s="53">
        <v>0</v>
      </c>
    </row>
    <row r="574" spans="1:182">
      <c r="A574" t="s">
        <v>90</v>
      </c>
      <c r="B574" t="s">
        <v>603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 s="192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 s="192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U574">
        <v>0</v>
      </c>
      <c r="CV574">
        <v>0</v>
      </c>
      <c r="CW574">
        <v>0</v>
      </c>
      <c r="CX574">
        <v>0</v>
      </c>
      <c r="CY574">
        <v>0</v>
      </c>
      <c r="CZ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  <c r="DG574">
        <v>0</v>
      </c>
      <c r="DH574">
        <v>0</v>
      </c>
      <c r="DI574">
        <v>0</v>
      </c>
      <c r="DJ574">
        <v>0</v>
      </c>
      <c r="DK574">
        <v>0</v>
      </c>
      <c r="DL574" s="192">
        <v>0</v>
      </c>
      <c r="DM574">
        <v>0</v>
      </c>
      <c r="DN574">
        <v>0</v>
      </c>
      <c r="DO574">
        <v>0</v>
      </c>
      <c r="DP574">
        <v>0</v>
      </c>
      <c r="DQ574">
        <v>0</v>
      </c>
      <c r="DR574">
        <v>0</v>
      </c>
      <c r="DS574">
        <v>0</v>
      </c>
      <c r="DT574">
        <v>0</v>
      </c>
      <c r="DU574">
        <v>0</v>
      </c>
      <c r="DV574">
        <v>0</v>
      </c>
      <c r="DW574">
        <v>0</v>
      </c>
      <c r="DX574">
        <v>0</v>
      </c>
      <c r="DY574">
        <v>0</v>
      </c>
      <c r="DZ574">
        <v>0</v>
      </c>
      <c r="EA574">
        <v>0</v>
      </c>
      <c r="EB574">
        <v>0</v>
      </c>
      <c r="EC574">
        <v>0</v>
      </c>
      <c r="ED574">
        <v>0</v>
      </c>
      <c r="EF574">
        <v>0</v>
      </c>
      <c r="EG574">
        <v>0</v>
      </c>
      <c r="EH574">
        <v>0</v>
      </c>
      <c r="EI574">
        <v>0</v>
      </c>
      <c r="EJ574">
        <v>0</v>
      </c>
      <c r="EK574">
        <v>0</v>
      </c>
      <c r="EL574">
        <v>0</v>
      </c>
      <c r="EM574">
        <v>0</v>
      </c>
      <c r="EN574">
        <v>0</v>
      </c>
      <c r="EO574">
        <v>0</v>
      </c>
      <c r="EP574">
        <v>0</v>
      </c>
      <c r="EQ574">
        <v>0</v>
      </c>
      <c r="ER574">
        <v>0</v>
      </c>
      <c r="ES574">
        <v>0</v>
      </c>
      <c r="ET574">
        <v>0</v>
      </c>
      <c r="EU574">
        <v>0</v>
      </c>
      <c r="EV574">
        <v>0</v>
      </c>
      <c r="EW574" s="192">
        <v>0</v>
      </c>
      <c r="EX574">
        <v>0</v>
      </c>
      <c r="EY574">
        <v>0</v>
      </c>
      <c r="EZ574">
        <v>0</v>
      </c>
      <c r="FA574">
        <v>0</v>
      </c>
      <c r="FB574">
        <v>0</v>
      </c>
      <c r="FC574">
        <v>0</v>
      </c>
      <c r="FD574">
        <v>0</v>
      </c>
      <c r="FE574">
        <v>0</v>
      </c>
      <c r="FF574">
        <v>0</v>
      </c>
      <c r="FG574">
        <v>0</v>
      </c>
      <c r="FH574">
        <v>0</v>
      </c>
      <c r="FI574">
        <v>0</v>
      </c>
      <c r="FJ574">
        <v>0</v>
      </c>
      <c r="FK574">
        <v>0</v>
      </c>
      <c r="FL574">
        <v>0</v>
      </c>
      <c r="FM574">
        <v>0</v>
      </c>
      <c r="FN574">
        <v>0</v>
      </c>
      <c r="FO574">
        <v>0</v>
      </c>
      <c r="FQ574" s="53">
        <v>1</v>
      </c>
      <c r="FR574" s="53">
        <v>1</v>
      </c>
      <c r="FS574" s="53">
        <v>1</v>
      </c>
      <c r="FT574" s="53">
        <v>1</v>
      </c>
      <c r="FU574" s="53">
        <v>1</v>
      </c>
      <c r="FV574" s="53">
        <v>1</v>
      </c>
      <c r="FW574" s="53">
        <v>1</v>
      </c>
      <c r="FX574" s="53">
        <v>1</v>
      </c>
      <c r="FY574" s="53">
        <v>1</v>
      </c>
      <c r="FZ574" s="53">
        <v>0</v>
      </c>
    </row>
    <row r="575" spans="1:182">
      <c r="A575" t="s">
        <v>99</v>
      </c>
      <c r="B575" t="s">
        <v>604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 s="192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 s="192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CZ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  <c r="DG575">
        <v>0</v>
      </c>
      <c r="DH575">
        <v>0</v>
      </c>
      <c r="DI575">
        <v>0</v>
      </c>
      <c r="DJ575">
        <v>0</v>
      </c>
      <c r="DK575">
        <v>0</v>
      </c>
      <c r="DL575" s="192">
        <v>0</v>
      </c>
      <c r="DM575">
        <v>0</v>
      </c>
      <c r="DN575">
        <v>0</v>
      </c>
      <c r="DO575">
        <v>0</v>
      </c>
      <c r="DP575">
        <v>0</v>
      </c>
      <c r="DQ575">
        <v>0</v>
      </c>
      <c r="DR575">
        <v>0</v>
      </c>
      <c r="DS575">
        <v>0</v>
      </c>
      <c r="DT575">
        <v>0</v>
      </c>
      <c r="DU575">
        <v>0</v>
      </c>
      <c r="DV575">
        <v>0</v>
      </c>
      <c r="DW575">
        <v>0</v>
      </c>
      <c r="DX575">
        <v>0</v>
      </c>
      <c r="DY575">
        <v>0</v>
      </c>
      <c r="DZ575">
        <v>0</v>
      </c>
      <c r="EA575">
        <v>0</v>
      </c>
      <c r="EB575">
        <v>0</v>
      </c>
      <c r="EC575">
        <v>0</v>
      </c>
      <c r="ED575">
        <v>0</v>
      </c>
      <c r="EF575">
        <v>0</v>
      </c>
      <c r="EG575">
        <v>0</v>
      </c>
      <c r="EH575">
        <v>0</v>
      </c>
      <c r="EI575">
        <v>0</v>
      </c>
      <c r="EJ575">
        <v>0</v>
      </c>
      <c r="EK575">
        <v>0</v>
      </c>
      <c r="EL575">
        <v>0</v>
      </c>
      <c r="EM575">
        <v>0</v>
      </c>
      <c r="EN575">
        <v>0</v>
      </c>
      <c r="EO575">
        <v>0</v>
      </c>
      <c r="EP575">
        <v>0</v>
      </c>
      <c r="EQ575">
        <v>0</v>
      </c>
      <c r="ER575">
        <v>0</v>
      </c>
      <c r="ES575">
        <v>0</v>
      </c>
      <c r="ET575">
        <v>0</v>
      </c>
      <c r="EU575">
        <v>0</v>
      </c>
      <c r="EV575">
        <v>0</v>
      </c>
      <c r="EW575" s="192">
        <v>0</v>
      </c>
      <c r="EX575">
        <v>0</v>
      </c>
      <c r="EY575">
        <v>0</v>
      </c>
      <c r="EZ575">
        <v>0</v>
      </c>
      <c r="FA575">
        <v>0</v>
      </c>
      <c r="FB575">
        <v>0</v>
      </c>
      <c r="FC575">
        <v>0</v>
      </c>
      <c r="FD575">
        <v>0</v>
      </c>
      <c r="FE575">
        <v>0</v>
      </c>
      <c r="FF575">
        <v>0</v>
      </c>
      <c r="FG575">
        <v>0</v>
      </c>
      <c r="FH575">
        <v>0</v>
      </c>
      <c r="FI575">
        <v>0</v>
      </c>
      <c r="FJ575">
        <v>0</v>
      </c>
      <c r="FK575">
        <v>0</v>
      </c>
      <c r="FL575">
        <v>0</v>
      </c>
      <c r="FM575">
        <v>0</v>
      </c>
      <c r="FN575">
        <v>0</v>
      </c>
      <c r="FO575">
        <v>0</v>
      </c>
      <c r="FQ575" s="53">
        <v>1</v>
      </c>
      <c r="FR575" s="53">
        <v>1</v>
      </c>
      <c r="FS575" s="53">
        <v>1</v>
      </c>
      <c r="FT575" s="53">
        <v>1</v>
      </c>
      <c r="FU575" s="53">
        <v>1</v>
      </c>
      <c r="FV575" s="53">
        <v>1</v>
      </c>
      <c r="FW575" s="53">
        <v>1</v>
      </c>
      <c r="FX575" s="53">
        <v>1</v>
      </c>
      <c r="FY575" s="53">
        <v>1</v>
      </c>
      <c r="FZ575" s="53">
        <v>0</v>
      </c>
    </row>
    <row r="576" spans="1:182">
      <c r="A576" t="s">
        <v>86</v>
      </c>
      <c r="B576" t="s">
        <v>605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100</v>
      </c>
      <c r="R576">
        <v>100</v>
      </c>
      <c r="S576">
        <v>0</v>
      </c>
      <c r="T576">
        <v>0</v>
      </c>
      <c r="U576">
        <v>0</v>
      </c>
      <c r="V576">
        <v>0</v>
      </c>
      <c r="W576">
        <v>1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 s="192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2</v>
      </c>
      <c r="BD576">
        <v>0</v>
      </c>
      <c r="BE576">
        <v>0</v>
      </c>
      <c r="BF576">
        <v>0</v>
      </c>
      <c r="BG576">
        <v>0</v>
      </c>
      <c r="BH576">
        <v>1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2.5837599999999998</v>
      </c>
      <c r="BW576">
        <v>0</v>
      </c>
      <c r="BX576">
        <v>0.7</v>
      </c>
      <c r="BY576">
        <v>0</v>
      </c>
      <c r="BZ576">
        <v>0</v>
      </c>
      <c r="CA576" s="192">
        <v>1</v>
      </c>
      <c r="CB576">
        <v>0</v>
      </c>
      <c r="CC576">
        <v>0</v>
      </c>
      <c r="CD576">
        <v>0</v>
      </c>
      <c r="CE576">
        <v>0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2</v>
      </c>
      <c r="CO576">
        <v>0</v>
      </c>
      <c r="CP576">
        <v>0</v>
      </c>
      <c r="CQ576">
        <v>0</v>
      </c>
      <c r="CR576">
        <v>0</v>
      </c>
      <c r="CS576">
        <v>1</v>
      </c>
      <c r="CU576">
        <v>0</v>
      </c>
      <c r="CV576">
        <v>0</v>
      </c>
      <c r="CW576">
        <v>0</v>
      </c>
      <c r="CX576">
        <v>0</v>
      </c>
      <c r="CY576">
        <v>0</v>
      </c>
      <c r="CZ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  <c r="DG576">
        <v>104.837807</v>
      </c>
      <c r="DH576">
        <v>0</v>
      </c>
      <c r="DI576">
        <v>102.46351800000001</v>
      </c>
      <c r="DJ576">
        <v>0</v>
      </c>
      <c r="DK576">
        <v>0</v>
      </c>
      <c r="DL576" s="192">
        <v>1</v>
      </c>
      <c r="DM576">
        <v>0</v>
      </c>
      <c r="DN576">
        <v>0</v>
      </c>
      <c r="DO576">
        <v>0</v>
      </c>
      <c r="DP576">
        <v>0</v>
      </c>
      <c r="DQ576">
        <v>0</v>
      </c>
      <c r="DR576">
        <v>0</v>
      </c>
      <c r="DS576">
        <v>0</v>
      </c>
      <c r="DT576">
        <v>0</v>
      </c>
      <c r="DU576">
        <v>0</v>
      </c>
      <c r="DV576">
        <v>0</v>
      </c>
      <c r="DW576">
        <v>0</v>
      </c>
      <c r="DX576">
        <v>0</v>
      </c>
      <c r="DY576">
        <v>0</v>
      </c>
      <c r="DZ576">
        <v>0</v>
      </c>
      <c r="EA576">
        <v>-2</v>
      </c>
      <c r="EB576">
        <v>0</v>
      </c>
      <c r="EC576">
        <v>0</v>
      </c>
      <c r="ED576">
        <v>1</v>
      </c>
      <c r="EF576">
        <v>0</v>
      </c>
      <c r="EG576">
        <v>0</v>
      </c>
      <c r="EH576">
        <v>0</v>
      </c>
      <c r="EI576">
        <v>0</v>
      </c>
      <c r="EJ576">
        <v>0</v>
      </c>
      <c r="EK576">
        <v>0</v>
      </c>
      <c r="EL576">
        <v>0</v>
      </c>
      <c r="EM576">
        <v>0</v>
      </c>
      <c r="EN576">
        <v>0</v>
      </c>
      <c r="EO576">
        <v>0</v>
      </c>
      <c r="EP576">
        <v>0</v>
      </c>
      <c r="EQ576">
        <v>0</v>
      </c>
      <c r="ER576">
        <v>110.971807</v>
      </c>
      <c r="ES576">
        <v>0</v>
      </c>
      <c r="ET576">
        <v>102.46351800000001</v>
      </c>
      <c r="EU576">
        <v>0</v>
      </c>
      <c r="EV576">
        <v>0</v>
      </c>
      <c r="EW576" s="192">
        <v>1</v>
      </c>
      <c r="EX576">
        <v>0</v>
      </c>
      <c r="EY576">
        <v>0</v>
      </c>
      <c r="EZ576">
        <v>0</v>
      </c>
      <c r="FA576">
        <v>0</v>
      </c>
      <c r="FB576">
        <v>0</v>
      </c>
      <c r="FC576">
        <v>0</v>
      </c>
      <c r="FD576">
        <v>0</v>
      </c>
      <c r="FE576">
        <v>0</v>
      </c>
      <c r="FF576">
        <v>0</v>
      </c>
      <c r="FG576">
        <v>0</v>
      </c>
      <c r="FH576">
        <v>0</v>
      </c>
      <c r="FI576">
        <v>0</v>
      </c>
      <c r="FJ576">
        <v>0</v>
      </c>
      <c r="FK576">
        <v>0</v>
      </c>
      <c r="FL576">
        <v>-2</v>
      </c>
      <c r="FM576">
        <v>0</v>
      </c>
      <c r="FN576">
        <v>0</v>
      </c>
      <c r="FO576">
        <v>1</v>
      </c>
      <c r="FQ576" s="53">
        <v>1</v>
      </c>
      <c r="FR576" s="53">
        <v>1</v>
      </c>
      <c r="FS576" s="53">
        <v>1</v>
      </c>
      <c r="FT576" s="53">
        <v>1</v>
      </c>
      <c r="FU576" s="53">
        <v>1</v>
      </c>
      <c r="FV576" s="53">
        <v>1</v>
      </c>
      <c r="FW576" s="53">
        <v>1</v>
      </c>
      <c r="FX576" s="53" t="s">
        <v>5131</v>
      </c>
      <c r="FY576" s="53">
        <v>1</v>
      </c>
      <c r="FZ576" s="53">
        <v>1</v>
      </c>
    </row>
    <row r="577" spans="1:182">
      <c r="A577" t="s">
        <v>80</v>
      </c>
      <c r="B577" t="s">
        <v>606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 s="192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0</v>
      </c>
      <c r="BV577">
        <v>2.4411800000000001</v>
      </c>
      <c r="BW577">
        <v>0</v>
      </c>
      <c r="BX577">
        <v>0</v>
      </c>
      <c r="BY577">
        <v>0</v>
      </c>
      <c r="BZ577">
        <v>0</v>
      </c>
      <c r="CA577" s="192">
        <v>1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CZ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  <c r="DG577">
        <v>2.4411800000000001</v>
      </c>
      <c r="DH577">
        <v>0</v>
      </c>
      <c r="DI577">
        <v>0</v>
      </c>
      <c r="DJ577">
        <v>0</v>
      </c>
      <c r="DK577">
        <v>0</v>
      </c>
      <c r="DL577" s="192">
        <v>1</v>
      </c>
      <c r="DM577">
        <v>0</v>
      </c>
      <c r="DN577">
        <v>0</v>
      </c>
      <c r="DO577">
        <v>0</v>
      </c>
      <c r="DP577">
        <v>0</v>
      </c>
      <c r="DQ577">
        <v>0</v>
      </c>
      <c r="DR577">
        <v>0</v>
      </c>
      <c r="DS577">
        <v>0</v>
      </c>
      <c r="DT577">
        <v>0</v>
      </c>
      <c r="DU577">
        <v>0</v>
      </c>
      <c r="DV577">
        <v>0</v>
      </c>
      <c r="DW577">
        <v>0</v>
      </c>
      <c r="DX577">
        <v>0</v>
      </c>
      <c r="DY577">
        <v>-2</v>
      </c>
      <c r="DZ577">
        <v>0</v>
      </c>
      <c r="EA577">
        <v>0</v>
      </c>
      <c r="EB577">
        <v>0</v>
      </c>
      <c r="EC577">
        <v>0</v>
      </c>
      <c r="ED577">
        <v>1</v>
      </c>
      <c r="EF577">
        <v>0</v>
      </c>
      <c r="EG577">
        <v>0</v>
      </c>
      <c r="EH577">
        <v>0</v>
      </c>
      <c r="EI577">
        <v>0</v>
      </c>
      <c r="EJ577">
        <v>0</v>
      </c>
      <c r="EK577">
        <v>0</v>
      </c>
      <c r="EL577">
        <v>0</v>
      </c>
      <c r="EM577">
        <v>0</v>
      </c>
      <c r="EN577">
        <v>0</v>
      </c>
      <c r="EO577">
        <v>0</v>
      </c>
      <c r="EP577">
        <v>0</v>
      </c>
      <c r="EQ577">
        <v>0</v>
      </c>
      <c r="ER577">
        <v>2.4411800000000001</v>
      </c>
      <c r="ES577">
        <v>0</v>
      </c>
      <c r="ET577">
        <v>0</v>
      </c>
      <c r="EU577">
        <v>0</v>
      </c>
      <c r="EV577">
        <v>0</v>
      </c>
      <c r="EW577" s="192">
        <v>1</v>
      </c>
      <c r="EX577">
        <v>0</v>
      </c>
      <c r="EY577">
        <v>0</v>
      </c>
      <c r="EZ577">
        <v>0</v>
      </c>
      <c r="FA577">
        <v>0</v>
      </c>
      <c r="FB577">
        <v>0</v>
      </c>
      <c r="FC577">
        <v>0</v>
      </c>
      <c r="FD577">
        <v>0</v>
      </c>
      <c r="FE577">
        <v>0</v>
      </c>
      <c r="FF577">
        <v>0</v>
      </c>
      <c r="FG577">
        <v>0</v>
      </c>
      <c r="FH577">
        <v>0</v>
      </c>
      <c r="FI577">
        <v>0</v>
      </c>
      <c r="FJ577">
        <v>0</v>
      </c>
      <c r="FK577">
        <v>0</v>
      </c>
      <c r="FL577">
        <v>0</v>
      </c>
      <c r="FM577">
        <v>0</v>
      </c>
      <c r="FN577">
        <v>0</v>
      </c>
      <c r="FO577">
        <v>0</v>
      </c>
      <c r="FQ577" s="53">
        <v>1</v>
      </c>
      <c r="FR577" s="53">
        <v>1</v>
      </c>
      <c r="FS577" s="53">
        <v>1</v>
      </c>
      <c r="FT577" s="53">
        <v>1</v>
      </c>
      <c r="FU577" s="53">
        <v>1</v>
      </c>
      <c r="FV577" s="53">
        <v>1</v>
      </c>
      <c r="FW577" s="53" t="s">
        <v>5131</v>
      </c>
      <c r="FX577" s="53">
        <v>1</v>
      </c>
      <c r="FY577" s="53">
        <v>1</v>
      </c>
      <c r="FZ577" s="53">
        <v>1</v>
      </c>
    </row>
    <row r="578" spans="1:182">
      <c r="A578" t="s">
        <v>99</v>
      </c>
      <c r="B578" t="s">
        <v>607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100</v>
      </c>
      <c r="R578">
        <v>100</v>
      </c>
      <c r="S578">
        <v>0</v>
      </c>
      <c r="T578">
        <v>0</v>
      </c>
      <c r="U578">
        <v>0</v>
      </c>
      <c r="V578">
        <v>0</v>
      </c>
      <c r="W578">
        <v>1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 s="192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2</v>
      </c>
      <c r="BD578">
        <v>0</v>
      </c>
      <c r="BE578">
        <v>0</v>
      </c>
      <c r="BF578">
        <v>0</v>
      </c>
      <c r="BG578">
        <v>0</v>
      </c>
      <c r="BH578">
        <v>1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 s="192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2</v>
      </c>
      <c r="CO578">
        <v>0</v>
      </c>
      <c r="CP578">
        <v>0</v>
      </c>
      <c r="CQ578">
        <v>0</v>
      </c>
      <c r="CR578">
        <v>0</v>
      </c>
      <c r="CS578">
        <v>1</v>
      </c>
      <c r="CU578">
        <v>0</v>
      </c>
      <c r="CV578">
        <v>0</v>
      </c>
      <c r="CW578">
        <v>0</v>
      </c>
      <c r="CX578">
        <v>0</v>
      </c>
      <c r="CY578">
        <v>0</v>
      </c>
      <c r="CZ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  <c r="DG578">
        <v>0</v>
      </c>
      <c r="DH578">
        <v>0</v>
      </c>
      <c r="DI578">
        <v>213.5487</v>
      </c>
      <c r="DJ578">
        <v>0</v>
      </c>
      <c r="DK578">
        <v>0</v>
      </c>
      <c r="DL578" s="192">
        <v>1</v>
      </c>
      <c r="DM578">
        <v>0</v>
      </c>
      <c r="DN578">
        <v>0</v>
      </c>
      <c r="DO578">
        <v>0</v>
      </c>
      <c r="DP578">
        <v>0</v>
      </c>
      <c r="DQ578">
        <v>0</v>
      </c>
      <c r="DR578">
        <v>0</v>
      </c>
      <c r="DS578">
        <v>0</v>
      </c>
      <c r="DT578">
        <v>0</v>
      </c>
      <c r="DU578">
        <v>0</v>
      </c>
      <c r="DV578">
        <v>0</v>
      </c>
      <c r="DW578">
        <v>0</v>
      </c>
      <c r="DX578">
        <v>0</v>
      </c>
      <c r="DY578">
        <v>2</v>
      </c>
      <c r="DZ578">
        <v>0</v>
      </c>
      <c r="EA578">
        <v>-2</v>
      </c>
      <c r="EB578">
        <v>0</v>
      </c>
      <c r="EC578">
        <v>0</v>
      </c>
      <c r="ED578">
        <v>1</v>
      </c>
      <c r="EF578">
        <v>0</v>
      </c>
      <c r="EG578">
        <v>0</v>
      </c>
      <c r="EH578">
        <v>0</v>
      </c>
      <c r="EI578">
        <v>0</v>
      </c>
      <c r="EJ578">
        <v>0</v>
      </c>
      <c r="EK578">
        <v>0</v>
      </c>
      <c r="EL578">
        <v>0</v>
      </c>
      <c r="EM578">
        <v>0</v>
      </c>
      <c r="EN578">
        <v>0</v>
      </c>
      <c r="EO578">
        <v>0</v>
      </c>
      <c r="EP578">
        <v>0</v>
      </c>
      <c r="EQ578">
        <v>0</v>
      </c>
      <c r="ER578">
        <v>0</v>
      </c>
      <c r="ES578">
        <v>0</v>
      </c>
      <c r="ET578">
        <v>213.5487</v>
      </c>
      <c r="EU578">
        <v>0</v>
      </c>
      <c r="EV578">
        <v>0</v>
      </c>
      <c r="EW578" s="192">
        <v>1</v>
      </c>
      <c r="EX578">
        <v>0</v>
      </c>
      <c r="EY578">
        <v>0</v>
      </c>
      <c r="EZ578">
        <v>0</v>
      </c>
      <c r="FA578">
        <v>0</v>
      </c>
      <c r="FB578">
        <v>0</v>
      </c>
      <c r="FC578">
        <v>0</v>
      </c>
      <c r="FD578">
        <v>0</v>
      </c>
      <c r="FE578">
        <v>0</v>
      </c>
      <c r="FF578">
        <v>0</v>
      </c>
      <c r="FG578">
        <v>0</v>
      </c>
      <c r="FH578">
        <v>0</v>
      </c>
      <c r="FI578">
        <v>0</v>
      </c>
      <c r="FJ578">
        <v>2</v>
      </c>
      <c r="FK578">
        <v>0</v>
      </c>
      <c r="FL578">
        <v>-2</v>
      </c>
      <c r="FM578">
        <v>0</v>
      </c>
      <c r="FN578">
        <v>0</v>
      </c>
      <c r="FO578">
        <v>1</v>
      </c>
      <c r="FQ578" s="53">
        <v>1</v>
      </c>
      <c r="FR578" s="53">
        <v>1</v>
      </c>
      <c r="FS578" s="53">
        <v>1</v>
      </c>
      <c r="FT578" s="53">
        <v>1</v>
      </c>
      <c r="FU578" s="53">
        <v>1</v>
      </c>
      <c r="FV578" s="53">
        <v>1</v>
      </c>
      <c r="FW578" s="53" t="s">
        <v>5141</v>
      </c>
      <c r="FX578" s="53" t="s">
        <v>5131</v>
      </c>
      <c r="FY578" s="53">
        <v>1</v>
      </c>
      <c r="FZ578" s="53">
        <v>1</v>
      </c>
    </row>
    <row r="579" spans="1:182">
      <c r="A579" t="s">
        <v>99</v>
      </c>
      <c r="B579" t="s">
        <v>607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 s="192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 s="192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U579">
        <v>0</v>
      </c>
      <c r="CV579">
        <v>0</v>
      </c>
      <c r="CW579">
        <v>0</v>
      </c>
      <c r="CX579">
        <v>0</v>
      </c>
      <c r="CY579">
        <v>0</v>
      </c>
      <c r="CZ579">
        <v>0</v>
      </c>
      <c r="DA579">
        <v>0</v>
      </c>
      <c r="DB579">
        <v>0</v>
      </c>
      <c r="DC579">
        <v>0</v>
      </c>
      <c r="DD579">
        <v>0</v>
      </c>
      <c r="DE579">
        <v>0</v>
      </c>
      <c r="DF579">
        <v>0</v>
      </c>
      <c r="DG579">
        <v>0</v>
      </c>
      <c r="DH579">
        <v>0</v>
      </c>
      <c r="DI579">
        <v>0</v>
      </c>
      <c r="DJ579">
        <v>0</v>
      </c>
      <c r="DK579">
        <v>0</v>
      </c>
      <c r="DL579" s="192">
        <v>0</v>
      </c>
      <c r="DM579">
        <v>0</v>
      </c>
      <c r="DN579">
        <v>0</v>
      </c>
      <c r="DO579">
        <v>0</v>
      </c>
      <c r="DP579">
        <v>0</v>
      </c>
      <c r="DQ579">
        <v>0</v>
      </c>
      <c r="DR579">
        <v>0</v>
      </c>
      <c r="DS579">
        <v>0</v>
      </c>
      <c r="DT579">
        <v>0</v>
      </c>
      <c r="DU579">
        <v>0</v>
      </c>
      <c r="DV579">
        <v>0</v>
      </c>
      <c r="DW579">
        <v>0</v>
      </c>
      <c r="DX579">
        <v>0</v>
      </c>
      <c r="DY579">
        <v>0</v>
      </c>
      <c r="DZ579">
        <v>0</v>
      </c>
      <c r="EA579">
        <v>0</v>
      </c>
      <c r="EB579">
        <v>0</v>
      </c>
      <c r="EC579">
        <v>0</v>
      </c>
      <c r="ED579">
        <v>0</v>
      </c>
      <c r="EF579">
        <v>0</v>
      </c>
      <c r="EG579">
        <v>0</v>
      </c>
      <c r="EH579">
        <v>0</v>
      </c>
      <c r="EI579">
        <v>0</v>
      </c>
      <c r="EJ579">
        <v>0</v>
      </c>
      <c r="EK579">
        <v>0</v>
      </c>
      <c r="EL579">
        <v>0</v>
      </c>
      <c r="EM579">
        <v>0</v>
      </c>
      <c r="EN579">
        <v>0</v>
      </c>
      <c r="EO579">
        <v>0</v>
      </c>
      <c r="EP579">
        <v>0</v>
      </c>
      <c r="EQ579">
        <v>0</v>
      </c>
      <c r="ER579">
        <v>0</v>
      </c>
      <c r="ES579">
        <v>0</v>
      </c>
      <c r="ET579">
        <v>0</v>
      </c>
      <c r="EU579">
        <v>0</v>
      </c>
      <c r="EV579">
        <v>0</v>
      </c>
      <c r="EW579" s="192">
        <v>0</v>
      </c>
      <c r="EX579">
        <v>0</v>
      </c>
      <c r="EY579">
        <v>0</v>
      </c>
      <c r="EZ579">
        <v>0</v>
      </c>
      <c r="FA579">
        <v>0</v>
      </c>
      <c r="FB579">
        <v>0</v>
      </c>
      <c r="FC579">
        <v>0</v>
      </c>
      <c r="FD579">
        <v>0</v>
      </c>
      <c r="FE579">
        <v>0</v>
      </c>
      <c r="FF579">
        <v>0</v>
      </c>
      <c r="FG579">
        <v>0</v>
      </c>
      <c r="FH579">
        <v>0</v>
      </c>
      <c r="FI579">
        <v>0</v>
      </c>
      <c r="FJ579">
        <v>0</v>
      </c>
      <c r="FK579">
        <v>0</v>
      </c>
      <c r="FL579">
        <v>0</v>
      </c>
      <c r="FM579">
        <v>0</v>
      </c>
      <c r="FN579">
        <v>0</v>
      </c>
      <c r="FO579">
        <v>0</v>
      </c>
      <c r="FQ579" s="53">
        <v>1</v>
      </c>
      <c r="FR579" s="53">
        <v>1</v>
      </c>
      <c r="FS579" s="53">
        <v>1</v>
      </c>
      <c r="FT579" s="53">
        <v>1</v>
      </c>
      <c r="FU579" s="53">
        <v>1</v>
      </c>
      <c r="FV579" s="53">
        <v>1</v>
      </c>
      <c r="FW579" s="53">
        <v>1</v>
      </c>
      <c r="FX579" s="53">
        <v>1</v>
      </c>
      <c r="FY579" s="53">
        <v>1</v>
      </c>
      <c r="FZ579" s="53">
        <v>0</v>
      </c>
    </row>
    <row r="580" spans="1:182">
      <c r="A580" t="s">
        <v>86</v>
      </c>
      <c r="B580" t="s">
        <v>608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 s="192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 s="192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U580">
        <v>0</v>
      </c>
      <c r="CV580">
        <v>0</v>
      </c>
      <c r="CW580">
        <v>0</v>
      </c>
      <c r="CX580">
        <v>0</v>
      </c>
      <c r="CY580">
        <v>0</v>
      </c>
      <c r="CZ580">
        <v>0</v>
      </c>
      <c r="DA580">
        <v>0</v>
      </c>
      <c r="DB580">
        <v>0</v>
      </c>
      <c r="DC580">
        <v>0</v>
      </c>
      <c r="DD580">
        <v>0</v>
      </c>
      <c r="DE580">
        <v>0</v>
      </c>
      <c r="DF580">
        <v>0</v>
      </c>
      <c r="DG580">
        <v>0</v>
      </c>
      <c r="DH580">
        <v>0</v>
      </c>
      <c r="DI580">
        <v>0</v>
      </c>
      <c r="DJ580">
        <v>0</v>
      </c>
      <c r="DK580">
        <v>0</v>
      </c>
      <c r="DL580" s="192">
        <v>0</v>
      </c>
      <c r="DM580">
        <v>0</v>
      </c>
      <c r="DN580">
        <v>0</v>
      </c>
      <c r="DO580">
        <v>0</v>
      </c>
      <c r="DP580">
        <v>0</v>
      </c>
      <c r="DQ580">
        <v>0</v>
      </c>
      <c r="DR580">
        <v>0</v>
      </c>
      <c r="DS580">
        <v>0</v>
      </c>
      <c r="DT580">
        <v>0</v>
      </c>
      <c r="DU580">
        <v>0</v>
      </c>
      <c r="DV580">
        <v>0</v>
      </c>
      <c r="DW580">
        <v>0</v>
      </c>
      <c r="DX580">
        <v>0</v>
      </c>
      <c r="DY580">
        <v>0</v>
      </c>
      <c r="DZ580">
        <v>0</v>
      </c>
      <c r="EA580">
        <v>0</v>
      </c>
      <c r="EB580">
        <v>0</v>
      </c>
      <c r="EC580">
        <v>0</v>
      </c>
      <c r="ED580">
        <v>0</v>
      </c>
      <c r="EF580">
        <v>0</v>
      </c>
      <c r="EG580">
        <v>0</v>
      </c>
      <c r="EH580">
        <v>0</v>
      </c>
      <c r="EI580">
        <v>0</v>
      </c>
      <c r="EJ580">
        <v>0</v>
      </c>
      <c r="EK580">
        <v>0</v>
      </c>
      <c r="EL580">
        <v>0</v>
      </c>
      <c r="EM580">
        <v>0</v>
      </c>
      <c r="EN580">
        <v>0</v>
      </c>
      <c r="EO580">
        <v>0</v>
      </c>
      <c r="EP580">
        <v>0</v>
      </c>
      <c r="EQ580">
        <v>0</v>
      </c>
      <c r="ER580">
        <v>0</v>
      </c>
      <c r="ES580">
        <v>0</v>
      </c>
      <c r="ET580">
        <v>0</v>
      </c>
      <c r="EU580">
        <v>0</v>
      </c>
      <c r="EV580">
        <v>0</v>
      </c>
      <c r="EW580" s="192">
        <v>0</v>
      </c>
      <c r="EX580">
        <v>0</v>
      </c>
      <c r="EY580">
        <v>0</v>
      </c>
      <c r="EZ580">
        <v>0</v>
      </c>
      <c r="FA580">
        <v>0</v>
      </c>
      <c r="FB580">
        <v>0</v>
      </c>
      <c r="FC580">
        <v>0</v>
      </c>
      <c r="FD580">
        <v>0</v>
      </c>
      <c r="FE580">
        <v>0</v>
      </c>
      <c r="FF580">
        <v>0</v>
      </c>
      <c r="FG580">
        <v>0</v>
      </c>
      <c r="FH580">
        <v>0</v>
      </c>
      <c r="FI580">
        <v>0</v>
      </c>
      <c r="FJ580">
        <v>0</v>
      </c>
      <c r="FK580">
        <v>0</v>
      </c>
      <c r="FL580">
        <v>0</v>
      </c>
      <c r="FM580">
        <v>0</v>
      </c>
      <c r="FN580">
        <v>0</v>
      </c>
      <c r="FO580">
        <v>0</v>
      </c>
      <c r="FQ580" s="53">
        <v>1</v>
      </c>
      <c r="FR580" s="53">
        <v>1</v>
      </c>
      <c r="FS580" s="53">
        <v>1</v>
      </c>
      <c r="FT580" s="53">
        <v>1</v>
      </c>
      <c r="FU580" s="53">
        <v>1</v>
      </c>
      <c r="FV580" s="53">
        <v>1</v>
      </c>
      <c r="FW580" s="53">
        <v>1</v>
      </c>
      <c r="FX580" s="53">
        <v>1</v>
      </c>
      <c r="FY580" s="53">
        <v>1</v>
      </c>
      <c r="FZ580" s="53">
        <v>0</v>
      </c>
    </row>
    <row r="581" spans="1:182">
      <c r="A581" t="s">
        <v>95</v>
      </c>
      <c r="B581" t="s">
        <v>609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 s="192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J581">
        <v>0</v>
      </c>
      <c r="BK581">
        <v>0</v>
      </c>
      <c r="BL581">
        <v>0</v>
      </c>
      <c r="BM581">
        <v>0</v>
      </c>
      <c r="BN581">
        <v>65.819583333333341</v>
      </c>
      <c r="BO581">
        <v>31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95</v>
      </c>
      <c r="BX581">
        <v>95</v>
      </c>
      <c r="BY581">
        <v>0</v>
      </c>
      <c r="BZ581">
        <v>0</v>
      </c>
      <c r="CA581" s="192">
        <v>1</v>
      </c>
      <c r="CB581">
        <v>0</v>
      </c>
      <c r="CC581">
        <v>0</v>
      </c>
      <c r="CD581">
        <v>0</v>
      </c>
      <c r="CE581">
        <v>0</v>
      </c>
      <c r="CF581">
        <v>-2</v>
      </c>
      <c r="CG581">
        <v>-2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  <c r="CO581">
        <v>-2</v>
      </c>
      <c r="CP581">
        <v>-2</v>
      </c>
      <c r="CQ581">
        <v>0</v>
      </c>
      <c r="CR581">
        <v>0</v>
      </c>
      <c r="CS581">
        <v>1</v>
      </c>
      <c r="CU581">
        <v>0</v>
      </c>
      <c r="CV581">
        <v>0</v>
      </c>
      <c r="CW581">
        <v>0</v>
      </c>
      <c r="CX581">
        <v>0</v>
      </c>
      <c r="CY581">
        <v>65.819583333333341</v>
      </c>
      <c r="CZ581">
        <v>310</v>
      </c>
      <c r="DA581">
        <v>0</v>
      </c>
      <c r="DB581">
        <v>0</v>
      </c>
      <c r="DC581">
        <v>0</v>
      </c>
      <c r="DD581">
        <v>0</v>
      </c>
      <c r="DE581">
        <v>0</v>
      </c>
      <c r="DF581">
        <v>0</v>
      </c>
      <c r="DG581">
        <v>0</v>
      </c>
      <c r="DH581">
        <v>95</v>
      </c>
      <c r="DI581">
        <v>95</v>
      </c>
      <c r="DJ581">
        <v>0</v>
      </c>
      <c r="DK581">
        <v>0</v>
      </c>
      <c r="DL581" s="192">
        <v>1</v>
      </c>
      <c r="DM581">
        <v>0</v>
      </c>
      <c r="DN581">
        <v>0</v>
      </c>
      <c r="DO581">
        <v>0</v>
      </c>
      <c r="DP581">
        <v>0</v>
      </c>
      <c r="DQ581">
        <v>-2</v>
      </c>
      <c r="DR581">
        <v>-2</v>
      </c>
      <c r="DS581">
        <v>0</v>
      </c>
      <c r="DT581">
        <v>0</v>
      </c>
      <c r="DU581">
        <v>0</v>
      </c>
      <c r="DV581">
        <v>0</v>
      </c>
      <c r="DW581">
        <v>0</v>
      </c>
      <c r="DX581">
        <v>0</v>
      </c>
      <c r="DY581">
        <v>0</v>
      </c>
      <c r="DZ581">
        <v>-2</v>
      </c>
      <c r="EA581">
        <v>-2</v>
      </c>
      <c r="EB581">
        <v>0</v>
      </c>
      <c r="EC581">
        <v>0</v>
      </c>
      <c r="ED581">
        <v>1</v>
      </c>
      <c r="EF581">
        <v>0</v>
      </c>
      <c r="EG581">
        <v>0</v>
      </c>
      <c r="EH581">
        <v>0</v>
      </c>
      <c r="EI581">
        <v>0</v>
      </c>
      <c r="EJ581">
        <v>65.819583333333341</v>
      </c>
      <c r="EK581">
        <v>310</v>
      </c>
      <c r="EL581">
        <v>0</v>
      </c>
      <c r="EM581">
        <v>0</v>
      </c>
      <c r="EN581">
        <v>0</v>
      </c>
      <c r="EO581">
        <v>0</v>
      </c>
      <c r="EP581">
        <v>0</v>
      </c>
      <c r="EQ581">
        <v>0</v>
      </c>
      <c r="ER581">
        <v>0</v>
      </c>
      <c r="ES581">
        <v>95</v>
      </c>
      <c r="ET581">
        <v>95</v>
      </c>
      <c r="EU581">
        <v>0</v>
      </c>
      <c r="EV581">
        <v>0</v>
      </c>
      <c r="EW581" s="192">
        <v>1</v>
      </c>
      <c r="EX581">
        <v>0</v>
      </c>
      <c r="EY581">
        <v>0</v>
      </c>
      <c r="EZ581">
        <v>0</v>
      </c>
      <c r="FA581">
        <v>0</v>
      </c>
      <c r="FB581">
        <v>-2</v>
      </c>
      <c r="FC581">
        <v>-2</v>
      </c>
      <c r="FD581">
        <v>0</v>
      </c>
      <c r="FE581">
        <v>0</v>
      </c>
      <c r="FF581">
        <v>0</v>
      </c>
      <c r="FG581">
        <v>0</v>
      </c>
      <c r="FH581">
        <v>0</v>
      </c>
      <c r="FI581">
        <v>0</v>
      </c>
      <c r="FJ581">
        <v>0</v>
      </c>
      <c r="FK581">
        <v>-2</v>
      </c>
      <c r="FL581">
        <v>-2</v>
      </c>
      <c r="FM581">
        <v>0</v>
      </c>
      <c r="FN581">
        <v>0</v>
      </c>
      <c r="FO581">
        <v>1</v>
      </c>
      <c r="FQ581" s="53">
        <v>1</v>
      </c>
      <c r="FR581" s="53">
        <v>1</v>
      </c>
      <c r="FS581" s="53" t="s">
        <v>5139</v>
      </c>
      <c r="FT581" s="53">
        <v>1</v>
      </c>
      <c r="FU581" s="53">
        <v>1</v>
      </c>
      <c r="FV581" s="53">
        <v>1</v>
      </c>
      <c r="FW581" s="53">
        <v>1</v>
      </c>
      <c r="FX581" s="53" t="s">
        <v>5139</v>
      </c>
      <c r="FY581" s="53">
        <v>1</v>
      </c>
      <c r="FZ581" s="53">
        <v>1</v>
      </c>
    </row>
    <row r="582" spans="1:182">
      <c r="A582" t="s">
        <v>95</v>
      </c>
      <c r="B582" t="s">
        <v>609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 s="19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 s="19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U582">
        <v>0</v>
      </c>
      <c r="CV582">
        <v>0</v>
      </c>
      <c r="CW582">
        <v>0</v>
      </c>
      <c r="CX582">
        <v>0</v>
      </c>
      <c r="CY582">
        <v>0</v>
      </c>
      <c r="CZ582">
        <v>0</v>
      </c>
      <c r="DA582">
        <v>0</v>
      </c>
      <c r="DB582">
        <v>0</v>
      </c>
      <c r="DC582">
        <v>0</v>
      </c>
      <c r="DD582">
        <v>0</v>
      </c>
      <c r="DE582">
        <v>0</v>
      </c>
      <c r="DF582">
        <v>0</v>
      </c>
      <c r="DG582">
        <v>0</v>
      </c>
      <c r="DH582">
        <v>0</v>
      </c>
      <c r="DI582">
        <v>0</v>
      </c>
      <c r="DJ582">
        <v>0</v>
      </c>
      <c r="DK582">
        <v>0</v>
      </c>
      <c r="DL582" s="192">
        <v>0</v>
      </c>
      <c r="DM582">
        <v>0</v>
      </c>
      <c r="DN582">
        <v>0</v>
      </c>
      <c r="DO582">
        <v>0</v>
      </c>
      <c r="DP582">
        <v>0</v>
      </c>
      <c r="DQ582">
        <v>0</v>
      </c>
      <c r="DR582">
        <v>0</v>
      </c>
      <c r="DS582">
        <v>0</v>
      </c>
      <c r="DT582">
        <v>0</v>
      </c>
      <c r="DU582">
        <v>0</v>
      </c>
      <c r="DV582">
        <v>0</v>
      </c>
      <c r="DW582">
        <v>0</v>
      </c>
      <c r="DX582">
        <v>0</v>
      </c>
      <c r="DY582">
        <v>0</v>
      </c>
      <c r="DZ582">
        <v>0</v>
      </c>
      <c r="EA582">
        <v>0</v>
      </c>
      <c r="EB582">
        <v>0</v>
      </c>
      <c r="EC582">
        <v>0</v>
      </c>
      <c r="ED582">
        <v>0</v>
      </c>
      <c r="EF582">
        <v>0</v>
      </c>
      <c r="EG582">
        <v>0</v>
      </c>
      <c r="EH582">
        <v>0</v>
      </c>
      <c r="EI582">
        <v>0</v>
      </c>
      <c r="EJ582">
        <v>0</v>
      </c>
      <c r="EK582">
        <v>0</v>
      </c>
      <c r="EL582">
        <v>0</v>
      </c>
      <c r="EM582">
        <v>0</v>
      </c>
      <c r="EN582">
        <v>0</v>
      </c>
      <c r="EO582">
        <v>0</v>
      </c>
      <c r="EP582">
        <v>0</v>
      </c>
      <c r="EQ582">
        <v>0</v>
      </c>
      <c r="ER582">
        <v>0</v>
      </c>
      <c r="ES582">
        <v>0</v>
      </c>
      <c r="ET582">
        <v>0</v>
      </c>
      <c r="EU582">
        <v>0</v>
      </c>
      <c r="EV582">
        <v>0</v>
      </c>
      <c r="EW582" s="192">
        <v>0</v>
      </c>
      <c r="EX582">
        <v>0</v>
      </c>
      <c r="EY582">
        <v>0</v>
      </c>
      <c r="EZ582">
        <v>0</v>
      </c>
      <c r="FA582">
        <v>0</v>
      </c>
      <c r="FB582">
        <v>0</v>
      </c>
      <c r="FC582">
        <v>0</v>
      </c>
      <c r="FD582">
        <v>0</v>
      </c>
      <c r="FE582">
        <v>0</v>
      </c>
      <c r="FF582">
        <v>0</v>
      </c>
      <c r="FG582">
        <v>0</v>
      </c>
      <c r="FH582">
        <v>0</v>
      </c>
      <c r="FI582">
        <v>0</v>
      </c>
      <c r="FJ582">
        <v>0</v>
      </c>
      <c r="FK582">
        <v>0</v>
      </c>
      <c r="FL582">
        <v>0</v>
      </c>
      <c r="FM582">
        <v>0</v>
      </c>
      <c r="FN582">
        <v>0</v>
      </c>
      <c r="FO582">
        <v>0</v>
      </c>
      <c r="FQ582" s="53">
        <v>1</v>
      </c>
      <c r="FR582" s="53">
        <v>1</v>
      </c>
      <c r="FS582" s="53">
        <v>1</v>
      </c>
      <c r="FT582" s="53">
        <v>1</v>
      </c>
      <c r="FU582" s="53">
        <v>1</v>
      </c>
      <c r="FV582" s="53">
        <v>1</v>
      </c>
      <c r="FW582" s="53">
        <v>1</v>
      </c>
      <c r="FX582" s="53">
        <v>1</v>
      </c>
      <c r="FY582" s="53">
        <v>1</v>
      </c>
      <c r="FZ582" s="53">
        <v>0</v>
      </c>
    </row>
    <row r="583" spans="1:182">
      <c r="A583" t="s">
        <v>86</v>
      </c>
      <c r="B583" t="s">
        <v>610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 s="192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11.365</v>
      </c>
      <c r="BW583">
        <v>0</v>
      </c>
      <c r="BX583">
        <v>4.99</v>
      </c>
      <c r="BY583">
        <v>0</v>
      </c>
      <c r="BZ583">
        <v>0</v>
      </c>
      <c r="CA583" s="192">
        <v>1</v>
      </c>
      <c r="CB583">
        <v>0</v>
      </c>
      <c r="CC583">
        <v>0</v>
      </c>
      <c r="CD583">
        <v>0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-2</v>
      </c>
      <c r="CO583">
        <v>0</v>
      </c>
      <c r="CP583">
        <v>-2</v>
      </c>
      <c r="CQ583">
        <v>0</v>
      </c>
      <c r="CR583">
        <v>0</v>
      </c>
      <c r="CS583">
        <v>1</v>
      </c>
      <c r="CU583">
        <v>0</v>
      </c>
      <c r="CV583">
        <v>0</v>
      </c>
      <c r="CW583">
        <v>0</v>
      </c>
      <c r="CX583">
        <v>0</v>
      </c>
      <c r="CY583">
        <v>0</v>
      </c>
      <c r="CZ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  <c r="DG583">
        <v>11.365</v>
      </c>
      <c r="DH583">
        <v>0</v>
      </c>
      <c r="DI583">
        <v>4.99</v>
      </c>
      <c r="DJ583">
        <v>0</v>
      </c>
      <c r="DK583">
        <v>0</v>
      </c>
      <c r="DL583" s="192">
        <v>1</v>
      </c>
      <c r="DM583">
        <v>0</v>
      </c>
      <c r="DN583">
        <v>0</v>
      </c>
      <c r="DO583">
        <v>0</v>
      </c>
      <c r="DP583">
        <v>0</v>
      </c>
      <c r="DQ583">
        <v>0</v>
      </c>
      <c r="DR583">
        <v>0</v>
      </c>
      <c r="DS583">
        <v>0</v>
      </c>
      <c r="DT583">
        <v>0</v>
      </c>
      <c r="DU583">
        <v>0</v>
      </c>
      <c r="DV583">
        <v>0</v>
      </c>
      <c r="DW583">
        <v>0</v>
      </c>
      <c r="DX583">
        <v>0</v>
      </c>
      <c r="DY583">
        <v>-1</v>
      </c>
      <c r="DZ583">
        <v>0</v>
      </c>
      <c r="EA583">
        <v>-2</v>
      </c>
      <c r="EB583">
        <v>0</v>
      </c>
      <c r="EC583">
        <v>0</v>
      </c>
      <c r="ED583">
        <v>1</v>
      </c>
      <c r="EF583">
        <v>0</v>
      </c>
      <c r="EG583">
        <v>0</v>
      </c>
      <c r="EH583">
        <v>0</v>
      </c>
      <c r="EI583">
        <v>0</v>
      </c>
      <c r="EJ583">
        <v>0</v>
      </c>
      <c r="EK583">
        <v>0</v>
      </c>
      <c r="EL583">
        <v>0</v>
      </c>
      <c r="EM583">
        <v>0</v>
      </c>
      <c r="EN583">
        <v>0</v>
      </c>
      <c r="EO583">
        <v>0</v>
      </c>
      <c r="EP583">
        <v>0</v>
      </c>
      <c r="EQ583">
        <v>0</v>
      </c>
      <c r="ER583">
        <v>11.365</v>
      </c>
      <c r="ES583">
        <v>0</v>
      </c>
      <c r="ET583">
        <v>4.99</v>
      </c>
      <c r="EU583">
        <v>0</v>
      </c>
      <c r="EV583">
        <v>0</v>
      </c>
      <c r="EW583" s="192">
        <v>1</v>
      </c>
      <c r="EX583">
        <v>0</v>
      </c>
      <c r="EY583">
        <v>0</v>
      </c>
      <c r="EZ583">
        <v>0</v>
      </c>
      <c r="FA583">
        <v>0</v>
      </c>
      <c r="FB583">
        <v>0</v>
      </c>
      <c r="FC583">
        <v>0</v>
      </c>
      <c r="FD583">
        <v>0</v>
      </c>
      <c r="FE583">
        <v>0</v>
      </c>
      <c r="FF583">
        <v>0</v>
      </c>
      <c r="FG583">
        <v>0</v>
      </c>
      <c r="FH583">
        <v>0</v>
      </c>
      <c r="FI583">
        <v>0</v>
      </c>
      <c r="FJ583">
        <v>-2</v>
      </c>
      <c r="FK583">
        <v>0</v>
      </c>
      <c r="FL583">
        <v>-2</v>
      </c>
      <c r="FM583">
        <v>0</v>
      </c>
      <c r="FN583">
        <v>0</v>
      </c>
      <c r="FO583">
        <v>1</v>
      </c>
      <c r="FQ583" s="53">
        <v>1</v>
      </c>
      <c r="FR583" s="53">
        <v>1</v>
      </c>
      <c r="FS583" s="53">
        <v>1</v>
      </c>
      <c r="FT583" s="53">
        <v>1</v>
      </c>
      <c r="FU583" s="53">
        <v>1</v>
      </c>
      <c r="FV583" s="53">
        <v>1</v>
      </c>
      <c r="FW583" s="53" t="s">
        <v>5139</v>
      </c>
      <c r="FX583" s="53" t="s">
        <v>5139</v>
      </c>
      <c r="FY583" s="53">
        <v>1</v>
      </c>
      <c r="FZ583" s="53">
        <v>1</v>
      </c>
    </row>
    <row r="584" spans="1:182">
      <c r="A584" t="s">
        <v>82</v>
      </c>
      <c r="B584" t="s">
        <v>611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 s="192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P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 s="192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U584">
        <v>0</v>
      </c>
      <c r="CV584">
        <v>0</v>
      </c>
      <c r="CW584">
        <v>0</v>
      </c>
      <c r="CX584">
        <v>0</v>
      </c>
      <c r="CY584">
        <v>0</v>
      </c>
      <c r="CZ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  <c r="DG584">
        <v>0</v>
      </c>
      <c r="DH584">
        <v>0</v>
      </c>
      <c r="DI584">
        <v>0</v>
      </c>
      <c r="DJ584">
        <v>0</v>
      </c>
      <c r="DK584">
        <v>0</v>
      </c>
      <c r="DL584" s="192">
        <v>0</v>
      </c>
      <c r="DM584">
        <v>0</v>
      </c>
      <c r="DN584">
        <v>0</v>
      </c>
      <c r="DO584">
        <v>0</v>
      </c>
      <c r="DP584">
        <v>0</v>
      </c>
      <c r="DQ584">
        <v>0</v>
      </c>
      <c r="DR584">
        <v>0</v>
      </c>
      <c r="DS584">
        <v>0</v>
      </c>
      <c r="DT584">
        <v>0</v>
      </c>
      <c r="DU584">
        <v>0</v>
      </c>
      <c r="DV584">
        <v>0</v>
      </c>
      <c r="DW584">
        <v>0</v>
      </c>
      <c r="DX584">
        <v>0</v>
      </c>
      <c r="DY584">
        <v>0</v>
      </c>
      <c r="DZ584">
        <v>0</v>
      </c>
      <c r="EA584">
        <v>0</v>
      </c>
      <c r="EB584">
        <v>0</v>
      </c>
      <c r="EC584">
        <v>0</v>
      </c>
      <c r="ED584">
        <v>0</v>
      </c>
      <c r="EF584">
        <v>0</v>
      </c>
      <c r="EG584">
        <v>0</v>
      </c>
      <c r="EH584">
        <v>0</v>
      </c>
      <c r="EI584">
        <v>0</v>
      </c>
      <c r="EJ584">
        <v>0</v>
      </c>
      <c r="EK584">
        <v>0</v>
      </c>
      <c r="EL584">
        <v>0</v>
      </c>
      <c r="EM584">
        <v>0</v>
      </c>
      <c r="EN584">
        <v>0</v>
      </c>
      <c r="EO584">
        <v>0</v>
      </c>
      <c r="EP584">
        <v>0</v>
      </c>
      <c r="EQ584">
        <v>0</v>
      </c>
      <c r="ER584">
        <v>0</v>
      </c>
      <c r="ES584">
        <v>0</v>
      </c>
      <c r="ET584">
        <v>0</v>
      </c>
      <c r="EU584">
        <v>0</v>
      </c>
      <c r="EV584">
        <v>0</v>
      </c>
      <c r="EW584" s="192">
        <v>0</v>
      </c>
      <c r="EX584">
        <v>0</v>
      </c>
      <c r="EY584">
        <v>0</v>
      </c>
      <c r="EZ584">
        <v>0</v>
      </c>
      <c r="FA584">
        <v>0</v>
      </c>
      <c r="FB584">
        <v>0</v>
      </c>
      <c r="FC584">
        <v>0</v>
      </c>
      <c r="FD584">
        <v>0</v>
      </c>
      <c r="FE584">
        <v>0</v>
      </c>
      <c r="FF584">
        <v>0</v>
      </c>
      <c r="FG584">
        <v>0</v>
      </c>
      <c r="FH584">
        <v>0</v>
      </c>
      <c r="FI584">
        <v>0</v>
      </c>
      <c r="FJ584">
        <v>0</v>
      </c>
      <c r="FK584">
        <v>0</v>
      </c>
      <c r="FL584">
        <v>0</v>
      </c>
      <c r="FM584">
        <v>0</v>
      </c>
      <c r="FN584">
        <v>0</v>
      </c>
      <c r="FO584">
        <v>0</v>
      </c>
      <c r="FQ584" s="53">
        <v>1</v>
      </c>
      <c r="FR584" s="53">
        <v>1</v>
      </c>
      <c r="FS584" s="53">
        <v>1</v>
      </c>
      <c r="FT584" s="53">
        <v>1</v>
      </c>
      <c r="FU584" s="53">
        <v>1</v>
      </c>
      <c r="FV584" s="53">
        <v>1</v>
      </c>
      <c r="FW584" s="53">
        <v>1</v>
      </c>
      <c r="FX584" s="53">
        <v>1</v>
      </c>
      <c r="FY584" s="53">
        <v>1</v>
      </c>
      <c r="FZ584" s="53">
        <v>0</v>
      </c>
    </row>
    <row r="585" spans="1:182">
      <c r="A585" t="s">
        <v>82</v>
      </c>
      <c r="B585" t="s">
        <v>611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 s="192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5</v>
      </c>
      <c r="BW585">
        <v>0</v>
      </c>
      <c r="BX585">
        <v>0</v>
      </c>
      <c r="BY585">
        <v>0</v>
      </c>
      <c r="BZ585">
        <v>0</v>
      </c>
      <c r="CA585" s="192">
        <v>1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-2</v>
      </c>
      <c r="CO585">
        <v>0</v>
      </c>
      <c r="CP585">
        <v>0</v>
      </c>
      <c r="CQ585">
        <v>0</v>
      </c>
      <c r="CR585">
        <v>0</v>
      </c>
      <c r="CS585">
        <v>1</v>
      </c>
      <c r="CU585">
        <v>0</v>
      </c>
      <c r="CV585">
        <v>0</v>
      </c>
      <c r="CW585">
        <v>0</v>
      </c>
      <c r="CX585">
        <v>0</v>
      </c>
      <c r="CY585">
        <v>0</v>
      </c>
      <c r="CZ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  <c r="DG585">
        <v>5</v>
      </c>
      <c r="DH585">
        <v>0</v>
      </c>
      <c r="DI585">
        <v>0</v>
      </c>
      <c r="DJ585">
        <v>0</v>
      </c>
      <c r="DK585">
        <v>0</v>
      </c>
      <c r="DL585" s="192">
        <v>1</v>
      </c>
      <c r="DM585">
        <v>0</v>
      </c>
      <c r="DN585">
        <v>0</v>
      </c>
      <c r="DO585">
        <v>0</v>
      </c>
      <c r="DP585">
        <v>0</v>
      </c>
      <c r="DQ585">
        <v>0</v>
      </c>
      <c r="DR585">
        <v>0</v>
      </c>
      <c r="DS585">
        <v>0</v>
      </c>
      <c r="DT585">
        <v>0</v>
      </c>
      <c r="DU585">
        <v>0</v>
      </c>
      <c r="DV585">
        <v>0</v>
      </c>
      <c r="DW585">
        <v>0</v>
      </c>
      <c r="DX585">
        <v>0</v>
      </c>
      <c r="DY585">
        <v>-1</v>
      </c>
      <c r="DZ585">
        <v>0</v>
      </c>
      <c r="EA585">
        <v>0</v>
      </c>
      <c r="EB585">
        <v>0</v>
      </c>
      <c r="EC585">
        <v>0</v>
      </c>
      <c r="ED585">
        <v>1</v>
      </c>
      <c r="EF585">
        <v>0</v>
      </c>
      <c r="EG585">
        <v>0</v>
      </c>
      <c r="EH585">
        <v>0</v>
      </c>
      <c r="EI585">
        <v>0</v>
      </c>
      <c r="EJ585">
        <v>0</v>
      </c>
      <c r="EK585">
        <v>0</v>
      </c>
      <c r="EL585">
        <v>0</v>
      </c>
      <c r="EM585">
        <v>0</v>
      </c>
      <c r="EN585">
        <v>0</v>
      </c>
      <c r="EO585">
        <v>0</v>
      </c>
      <c r="EP585">
        <v>0</v>
      </c>
      <c r="EQ585">
        <v>0</v>
      </c>
      <c r="ER585">
        <v>5</v>
      </c>
      <c r="ES585">
        <v>0</v>
      </c>
      <c r="ET585">
        <v>0</v>
      </c>
      <c r="EU585">
        <v>0</v>
      </c>
      <c r="EV585">
        <v>0</v>
      </c>
      <c r="EW585" s="192">
        <v>1</v>
      </c>
      <c r="EX585">
        <v>0</v>
      </c>
      <c r="EY585">
        <v>0</v>
      </c>
      <c r="EZ585">
        <v>0</v>
      </c>
      <c r="FA585">
        <v>0</v>
      </c>
      <c r="FB585">
        <v>0</v>
      </c>
      <c r="FC585">
        <v>0</v>
      </c>
      <c r="FD585">
        <v>0</v>
      </c>
      <c r="FE585">
        <v>0</v>
      </c>
      <c r="FF585">
        <v>0</v>
      </c>
      <c r="FG585">
        <v>0</v>
      </c>
      <c r="FH585">
        <v>0</v>
      </c>
      <c r="FI585">
        <v>0</v>
      </c>
      <c r="FJ585">
        <v>-2</v>
      </c>
      <c r="FK585">
        <v>0</v>
      </c>
      <c r="FL585">
        <v>0</v>
      </c>
      <c r="FM585">
        <v>0</v>
      </c>
      <c r="FN585">
        <v>0</v>
      </c>
      <c r="FO585">
        <v>1</v>
      </c>
      <c r="FQ585" s="53">
        <v>1</v>
      </c>
      <c r="FR585" s="53">
        <v>1</v>
      </c>
      <c r="FS585" s="53">
        <v>1</v>
      </c>
      <c r="FT585" s="53">
        <v>1</v>
      </c>
      <c r="FU585" s="53">
        <v>1</v>
      </c>
      <c r="FV585" s="53">
        <v>1</v>
      </c>
      <c r="FW585" s="53" t="s">
        <v>5139</v>
      </c>
      <c r="FX585" s="53">
        <v>1</v>
      </c>
      <c r="FY585" s="53">
        <v>1</v>
      </c>
      <c r="FZ585" s="53">
        <v>1</v>
      </c>
    </row>
    <row r="586" spans="1:182">
      <c r="A586" t="s">
        <v>86</v>
      </c>
      <c r="B586" t="s">
        <v>101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 s="192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0</v>
      </c>
      <c r="BT586">
        <v>0</v>
      </c>
      <c r="BU586">
        <v>0</v>
      </c>
      <c r="BV586">
        <v>0</v>
      </c>
      <c r="BW586">
        <v>0</v>
      </c>
      <c r="BX586">
        <v>0</v>
      </c>
      <c r="BY586">
        <v>0</v>
      </c>
      <c r="BZ586">
        <v>0</v>
      </c>
      <c r="CA586" s="192">
        <v>0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U586">
        <v>0</v>
      </c>
      <c r="CV586">
        <v>0</v>
      </c>
      <c r="CW586">
        <v>0</v>
      </c>
      <c r="CX586">
        <v>0</v>
      </c>
      <c r="CY586">
        <v>0</v>
      </c>
      <c r="CZ586">
        <v>0</v>
      </c>
      <c r="DA586">
        <v>0</v>
      </c>
      <c r="DB586">
        <v>0</v>
      </c>
      <c r="DC586">
        <v>0</v>
      </c>
      <c r="DD586">
        <v>0</v>
      </c>
      <c r="DE586">
        <v>0</v>
      </c>
      <c r="DF586">
        <v>0</v>
      </c>
      <c r="DG586">
        <v>0</v>
      </c>
      <c r="DH586">
        <v>0</v>
      </c>
      <c r="DI586">
        <v>0</v>
      </c>
      <c r="DJ586">
        <v>0</v>
      </c>
      <c r="DK586">
        <v>0</v>
      </c>
      <c r="DL586" s="192">
        <v>0</v>
      </c>
      <c r="DM586">
        <v>0</v>
      </c>
      <c r="DN586">
        <v>0</v>
      </c>
      <c r="DO586">
        <v>0</v>
      </c>
      <c r="DP586">
        <v>0</v>
      </c>
      <c r="DQ586">
        <v>0</v>
      </c>
      <c r="DR586">
        <v>0</v>
      </c>
      <c r="DS586">
        <v>0</v>
      </c>
      <c r="DT586">
        <v>0</v>
      </c>
      <c r="DU586">
        <v>0</v>
      </c>
      <c r="DV586">
        <v>0</v>
      </c>
      <c r="DW586">
        <v>0</v>
      </c>
      <c r="DX586">
        <v>0</v>
      </c>
      <c r="DY586">
        <v>0</v>
      </c>
      <c r="DZ586">
        <v>0</v>
      </c>
      <c r="EA586">
        <v>0</v>
      </c>
      <c r="EB586">
        <v>0</v>
      </c>
      <c r="EC586">
        <v>0</v>
      </c>
      <c r="ED586">
        <v>0</v>
      </c>
      <c r="EF586">
        <v>0</v>
      </c>
      <c r="EG586">
        <v>0</v>
      </c>
      <c r="EH586">
        <v>0</v>
      </c>
      <c r="EI586">
        <v>0</v>
      </c>
      <c r="EJ586">
        <v>0</v>
      </c>
      <c r="EK586">
        <v>0</v>
      </c>
      <c r="EL586">
        <v>0</v>
      </c>
      <c r="EM586">
        <v>0</v>
      </c>
      <c r="EN586">
        <v>0</v>
      </c>
      <c r="EO586">
        <v>0</v>
      </c>
      <c r="EP586">
        <v>0</v>
      </c>
      <c r="EQ586">
        <v>0</v>
      </c>
      <c r="ER586">
        <v>0</v>
      </c>
      <c r="ES586">
        <v>0</v>
      </c>
      <c r="ET586">
        <v>0</v>
      </c>
      <c r="EU586">
        <v>0</v>
      </c>
      <c r="EV586">
        <v>0</v>
      </c>
      <c r="EW586" s="192">
        <v>0</v>
      </c>
      <c r="EX586">
        <v>0</v>
      </c>
      <c r="EY586">
        <v>0</v>
      </c>
      <c r="EZ586">
        <v>0</v>
      </c>
      <c r="FA586">
        <v>0</v>
      </c>
      <c r="FB586">
        <v>0</v>
      </c>
      <c r="FC586">
        <v>0</v>
      </c>
      <c r="FD586">
        <v>0</v>
      </c>
      <c r="FE586">
        <v>0</v>
      </c>
      <c r="FF586">
        <v>0</v>
      </c>
      <c r="FG586">
        <v>0</v>
      </c>
      <c r="FH586">
        <v>0</v>
      </c>
      <c r="FI586">
        <v>0</v>
      </c>
      <c r="FJ586">
        <v>0</v>
      </c>
      <c r="FK586">
        <v>0</v>
      </c>
      <c r="FL586">
        <v>0</v>
      </c>
      <c r="FM586">
        <v>0</v>
      </c>
      <c r="FN586">
        <v>0</v>
      </c>
      <c r="FO586">
        <v>0</v>
      </c>
      <c r="FQ586" s="53">
        <v>1</v>
      </c>
      <c r="FR586" s="53">
        <v>1</v>
      </c>
      <c r="FS586" s="53">
        <v>1</v>
      </c>
      <c r="FT586" s="53">
        <v>1</v>
      </c>
      <c r="FU586" s="53">
        <v>1</v>
      </c>
      <c r="FV586" s="53">
        <v>1</v>
      </c>
      <c r="FW586" s="53">
        <v>1</v>
      </c>
      <c r="FX586" s="53">
        <v>1</v>
      </c>
      <c r="FY586" s="53">
        <v>1</v>
      </c>
      <c r="FZ586" s="53">
        <v>0</v>
      </c>
    </row>
    <row r="587" spans="1:182">
      <c r="A587" t="s">
        <v>82</v>
      </c>
      <c r="B587" t="s">
        <v>612</v>
      </c>
      <c r="C587">
        <v>115</v>
      </c>
      <c r="D587">
        <v>0</v>
      </c>
      <c r="E587">
        <v>0</v>
      </c>
      <c r="F587">
        <v>150</v>
      </c>
      <c r="G587">
        <v>0</v>
      </c>
      <c r="H587">
        <v>15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1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 s="192">
        <v>0</v>
      </c>
      <c r="AQ587">
        <v>0</v>
      </c>
      <c r="AR587">
        <v>0</v>
      </c>
      <c r="AS587">
        <v>0</v>
      </c>
      <c r="AT587">
        <v>0</v>
      </c>
      <c r="AU587">
        <v>2</v>
      </c>
      <c r="AV587">
        <v>2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1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 s="192">
        <v>0</v>
      </c>
      <c r="CB587">
        <v>0</v>
      </c>
      <c r="CC587">
        <v>0</v>
      </c>
      <c r="CD587">
        <v>0</v>
      </c>
      <c r="CE587">
        <v>0</v>
      </c>
      <c r="CF587">
        <v>2</v>
      </c>
      <c r="CG587">
        <v>2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1</v>
      </c>
      <c r="CU587">
        <v>0</v>
      </c>
      <c r="CV587">
        <v>0</v>
      </c>
      <c r="CW587">
        <v>0</v>
      </c>
      <c r="CX587">
        <v>0</v>
      </c>
      <c r="CY587">
        <v>0</v>
      </c>
      <c r="CZ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  <c r="DG587">
        <v>0</v>
      </c>
      <c r="DH587">
        <v>0</v>
      </c>
      <c r="DI587">
        <v>0</v>
      </c>
      <c r="DJ587">
        <v>0</v>
      </c>
      <c r="DK587">
        <v>0</v>
      </c>
      <c r="DL587" s="192">
        <v>0</v>
      </c>
      <c r="DM587">
        <v>0</v>
      </c>
      <c r="DN587">
        <v>0</v>
      </c>
      <c r="DO587">
        <v>0</v>
      </c>
      <c r="DP587">
        <v>0</v>
      </c>
      <c r="DQ587">
        <v>2</v>
      </c>
      <c r="DR587">
        <v>2</v>
      </c>
      <c r="DS587">
        <v>0</v>
      </c>
      <c r="DT587">
        <v>0</v>
      </c>
      <c r="DU587">
        <v>0</v>
      </c>
      <c r="DV587">
        <v>0</v>
      </c>
      <c r="DW587">
        <v>0</v>
      </c>
      <c r="DX587">
        <v>0</v>
      </c>
      <c r="DY587">
        <v>0</v>
      </c>
      <c r="DZ587">
        <v>0</v>
      </c>
      <c r="EA587">
        <v>0</v>
      </c>
      <c r="EB587">
        <v>0</v>
      </c>
      <c r="EC587">
        <v>0</v>
      </c>
      <c r="ED587">
        <v>1</v>
      </c>
      <c r="EF587">
        <v>0</v>
      </c>
      <c r="EG587">
        <v>0</v>
      </c>
      <c r="EH587">
        <v>0</v>
      </c>
      <c r="EI587">
        <v>0</v>
      </c>
      <c r="EJ587">
        <v>0</v>
      </c>
      <c r="EK587">
        <v>0</v>
      </c>
      <c r="EL587">
        <v>0</v>
      </c>
      <c r="EM587">
        <v>0</v>
      </c>
      <c r="EN587">
        <v>0</v>
      </c>
      <c r="EO587">
        <v>0</v>
      </c>
      <c r="EP587">
        <v>0</v>
      </c>
      <c r="EQ587">
        <v>0</v>
      </c>
      <c r="ER587">
        <v>0.96</v>
      </c>
      <c r="ES587">
        <v>0</v>
      </c>
      <c r="ET587">
        <v>0</v>
      </c>
      <c r="EU587">
        <v>0</v>
      </c>
      <c r="EV587">
        <v>0</v>
      </c>
      <c r="EW587" s="192">
        <v>1</v>
      </c>
      <c r="EX587">
        <v>0</v>
      </c>
      <c r="EY587">
        <v>0</v>
      </c>
      <c r="EZ587">
        <v>0</v>
      </c>
      <c r="FA587">
        <v>0</v>
      </c>
      <c r="FB587">
        <v>2</v>
      </c>
      <c r="FC587">
        <v>2</v>
      </c>
      <c r="FD587">
        <v>0</v>
      </c>
      <c r="FE587">
        <v>0</v>
      </c>
      <c r="FF587">
        <v>0</v>
      </c>
      <c r="FG587">
        <v>0</v>
      </c>
      <c r="FH587">
        <v>0</v>
      </c>
      <c r="FI587">
        <v>0</v>
      </c>
      <c r="FJ587">
        <v>0</v>
      </c>
      <c r="FK587">
        <v>0</v>
      </c>
      <c r="FL587">
        <v>0</v>
      </c>
      <c r="FM587">
        <v>0</v>
      </c>
      <c r="FN587">
        <v>0</v>
      </c>
      <c r="FO587">
        <v>1</v>
      </c>
      <c r="FQ587" s="53">
        <v>1</v>
      </c>
      <c r="FR587" s="53">
        <v>1</v>
      </c>
      <c r="FS587" s="53" t="s">
        <v>5141</v>
      </c>
      <c r="FT587" s="53">
        <v>1</v>
      </c>
      <c r="FU587" s="53">
        <v>1</v>
      </c>
      <c r="FV587" s="53">
        <v>1</v>
      </c>
      <c r="FW587" s="53">
        <v>1</v>
      </c>
      <c r="FX587" s="53">
        <v>1</v>
      </c>
      <c r="FY587" s="53">
        <v>1</v>
      </c>
      <c r="FZ587" s="53">
        <v>1</v>
      </c>
    </row>
    <row r="588" spans="1:182">
      <c r="A588" t="s">
        <v>82</v>
      </c>
      <c r="B588" t="s">
        <v>612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 s="192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P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 s="192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U588">
        <v>0</v>
      </c>
      <c r="CV588">
        <v>0</v>
      </c>
      <c r="CW588">
        <v>0</v>
      </c>
      <c r="CX588">
        <v>0</v>
      </c>
      <c r="CY588">
        <v>0</v>
      </c>
      <c r="CZ588">
        <v>0</v>
      </c>
      <c r="DA588">
        <v>0</v>
      </c>
      <c r="DB588">
        <v>0</v>
      </c>
      <c r="DC588">
        <v>0</v>
      </c>
      <c r="DD588">
        <v>0</v>
      </c>
      <c r="DE588">
        <v>0</v>
      </c>
      <c r="DF588">
        <v>0</v>
      </c>
      <c r="DG588">
        <v>0</v>
      </c>
      <c r="DH588">
        <v>0</v>
      </c>
      <c r="DI588">
        <v>0</v>
      </c>
      <c r="DJ588">
        <v>0</v>
      </c>
      <c r="DK588">
        <v>0</v>
      </c>
      <c r="DL588" s="192">
        <v>0</v>
      </c>
      <c r="DM588">
        <v>0</v>
      </c>
      <c r="DN588">
        <v>0</v>
      </c>
      <c r="DO588">
        <v>0</v>
      </c>
      <c r="DP588">
        <v>0</v>
      </c>
      <c r="DQ588">
        <v>0</v>
      </c>
      <c r="DR588">
        <v>0</v>
      </c>
      <c r="DS588">
        <v>0</v>
      </c>
      <c r="DT588">
        <v>0</v>
      </c>
      <c r="DU588">
        <v>0</v>
      </c>
      <c r="DV588">
        <v>0</v>
      </c>
      <c r="DW588">
        <v>0</v>
      </c>
      <c r="DX588">
        <v>0</v>
      </c>
      <c r="DY588">
        <v>0</v>
      </c>
      <c r="DZ588">
        <v>0</v>
      </c>
      <c r="EA588">
        <v>0</v>
      </c>
      <c r="EB588">
        <v>0</v>
      </c>
      <c r="EC588">
        <v>0</v>
      </c>
      <c r="ED588">
        <v>0</v>
      </c>
      <c r="EF588">
        <v>0</v>
      </c>
      <c r="EG588">
        <v>0</v>
      </c>
      <c r="EH588">
        <v>0</v>
      </c>
      <c r="EI588">
        <v>0</v>
      </c>
      <c r="EJ588">
        <v>0</v>
      </c>
      <c r="EK588">
        <v>0</v>
      </c>
      <c r="EL588">
        <v>0</v>
      </c>
      <c r="EM588">
        <v>0</v>
      </c>
      <c r="EN588">
        <v>0</v>
      </c>
      <c r="EO588">
        <v>0</v>
      </c>
      <c r="EP588">
        <v>0</v>
      </c>
      <c r="EQ588">
        <v>0</v>
      </c>
      <c r="ER588">
        <v>0</v>
      </c>
      <c r="ES588">
        <v>0</v>
      </c>
      <c r="ET588">
        <v>0</v>
      </c>
      <c r="EU588">
        <v>0</v>
      </c>
      <c r="EV588">
        <v>0</v>
      </c>
      <c r="EW588" s="192">
        <v>0</v>
      </c>
      <c r="EX588">
        <v>0</v>
      </c>
      <c r="EY588">
        <v>0</v>
      </c>
      <c r="EZ588">
        <v>0</v>
      </c>
      <c r="FA588">
        <v>0</v>
      </c>
      <c r="FB588">
        <v>0</v>
      </c>
      <c r="FC588">
        <v>0</v>
      </c>
      <c r="FD588">
        <v>0</v>
      </c>
      <c r="FE588">
        <v>0</v>
      </c>
      <c r="FF588">
        <v>0</v>
      </c>
      <c r="FG588">
        <v>0</v>
      </c>
      <c r="FH588">
        <v>0</v>
      </c>
      <c r="FI588">
        <v>0</v>
      </c>
      <c r="FJ588">
        <v>0</v>
      </c>
      <c r="FK588">
        <v>0</v>
      </c>
      <c r="FL588">
        <v>0</v>
      </c>
      <c r="FM588">
        <v>0</v>
      </c>
      <c r="FN588">
        <v>0</v>
      </c>
      <c r="FO588">
        <v>0</v>
      </c>
      <c r="FQ588" s="53">
        <v>1</v>
      </c>
      <c r="FR588" s="53">
        <v>1</v>
      </c>
      <c r="FS588" s="53">
        <v>1</v>
      </c>
      <c r="FT588" s="53">
        <v>1</v>
      </c>
      <c r="FU588" s="53">
        <v>1</v>
      </c>
      <c r="FV588" s="53">
        <v>1</v>
      </c>
      <c r="FW588" s="53">
        <v>1</v>
      </c>
      <c r="FX588" s="53">
        <v>1</v>
      </c>
      <c r="FY588" s="53">
        <v>1</v>
      </c>
      <c r="FZ588" s="53">
        <v>0</v>
      </c>
    </row>
    <row r="589" spans="1:182">
      <c r="A589" t="s">
        <v>99</v>
      </c>
      <c r="B589" t="s">
        <v>613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 s="192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 s="192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CZ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  <c r="DG589">
        <v>0</v>
      </c>
      <c r="DH589">
        <v>0</v>
      </c>
      <c r="DI589">
        <v>0</v>
      </c>
      <c r="DJ589">
        <v>0</v>
      </c>
      <c r="DK589">
        <v>0</v>
      </c>
      <c r="DL589" s="192">
        <v>0</v>
      </c>
      <c r="DM589">
        <v>0</v>
      </c>
      <c r="DN589">
        <v>0</v>
      </c>
      <c r="DO589">
        <v>0</v>
      </c>
      <c r="DP589">
        <v>0</v>
      </c>
      <c r="DQ589">
        <v>0</v>
      </c>
      <c r="DR589">
        <v>0</v>
      </c>
      <c r="DS589">
        <v>0</v>
      </c>
      <c r="DT589">
        <v>0</v>
      </c>
      <c r="DU589">
        <v>0</v>
      </c>
      <c r="DV589">
        <v>0</v>
      </c>
      <c r="DW589">
        <v>0</v>
      </c>
      <c r="DX589">
        <v>0</v>
      </c>
      <c r="DY589">
        <v>0</v>
      </c>
      <c r="DZ589">
        <v>0</v>
      </c>
      <c r="EA589">
        <v>0</v>
      </c>
      <c r="EB589">
        <v>0</v>
      </c>
      <c r="EC589">
        <v>0</v>
      </c>
      <c r="ED589">
        <v>0</v>
      </c>
      <c r="EF589">
        <v>0</v>
      </c>
      <c r="EG589">
        <v>0</v>
      </c>
      <c r="EH589">
        <v>0</v>
      </c>
      <c r="EI589">
        <v>0</v>
      </c>
      <c r="EJ589">
        <v>0</v>
      </c>
      <c r="EK589">
        <v>0</v>
      </c>
      <c r="EL589">
        <v>0</v>
      </c>
      <c r="EM589">
        <v>0</v>
      </c>
      <c r="EN589">
        <v>0</v>
      </c>
      <c r="EO589">
        <v>0</v>
      </c>
      <c r="EP589">
        <v>0</v>
      </c>
      <c r="EQ589">
        <v>0</v>
      </c>
      <c r="ER589">
        <v>0</v>
      </c>
      <c r="ES589">
        <v>0</v>
      </c>
      <c r="ET589">
        <v>0</v>
      </c>
      <c r="EU589">
        <v>0</v>
      </c>
      <c r="EV589">
        <v>0</v>
      </c>
      <c r="EW589" s="192">
        <v>0</v>
      </c>
      <c r="EX589">
        <v>0</v>
      </c>
      <c r="EY589">
        <v>0</v>
      </c>
      <c r="EZ589">
        <v>0</v>
      </c>
      <c r="FA589">
        <v>0</v>
      </c>
      <c r="FB589">
        <v>0</v>
      </c>
      <c r="FC589">
        <v>0</v>
      </c>
      <c r="FD589">
        <v>0</v>
      </c>
      <c r="FE589">
        <v>0</v>
      </c>
      <c r="FF589">
        <v>0</v>
      </c>
      <c r="FG589">
        <v>0</v>
      </c>
      <c r="FH589">
        <v>0</v>
      </c>
      <c r="FI589">
        <v>0</v>
      </c>
      <c r="FJ589">
        <v>0</v>
      </c>
      <c r="FK589">
        <v>0</v>
      </c>
      <c r="FL589">
        <v>0</v>
      </c>
      <c r="FM589">
        <v>0</v>
      </c>
      <c r="FN589">
        <v>0</v>
      </c>
      <c r="FO589">
        <v>0</v>
      </c>
      <c r="FQ589" s="53">
        <v>1</v>
      </c>
      <c r="FR589" s="53">
        <v>1</v>
      </c>
      <c r="FS589" s="53">
        <v>1</v>
      </c>
      <c r="FT589" s="53">
        <v>1</v>
      </c>
      <c r="FU589" s="53">
        <v>1</v>
      </c>
      <c r="FV589" s="53">
        <v>1</v>
      </c>
      <c r="FW589" s="53">
        <v>1</v>
      </c>
      <c r="FX589" s="53">
        <v>1</v>
      </c>
      <c r="FY589" s="53">
        <v>1</v>
      </c>
      <c r="FZ589" s="53">
        <v>0</v>
      </c>
    </row>
    <row r="590" spans="1:182">
      <c r="A590" t="s">
        <v>88</v>
      </c>
      <c r="B590" t="s">
        <v>614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 s="192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14.186</v>
      </c>
      <c r="BU590">
        <v>0</v>
      </c>
      <c r="BV590">
        <v>61.186</v>
      </c>
      <c r="BW590">
        <v>0</v>
      </c>
      <c r="BX590">
        <v>51.4</v>
      </c>
      <c r="BY590">
        <v>0</v>
      </c>
      <c r="BZ590">
        <v>0</v>
      </c>
      <c r="CA590" s="192">
        <v>1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-2</v>
      </c>
      <c r="CM590">
        <v>0</v>
      </c>
      <c r="CN590">
        <v>-2</v>
      </c>
      <c r="CO590">
        <v>0</v>
      </c>
      <c r="CP590">
        <v>-2</v>
      </c>
      <c r="CQ590">
        <v>0</v>
      </c>
      <c r="CR590">
        <v>0</v>
      </c>
      <c r="CS590">
        <v>1</v>
      </c>
      <c r="CU590">
        <v>0</v>
      </c>
      <c r="CV590">
        <v>0</v>
      </c>
      <c r="CW590">
        <v>0</v>
      </c>
      <c r="CX590">
        <v>0</v>
      </c>
      <c r="CY590">
        <v>0</v>
      </c>
      <c r="CZ590">
        <v>0</v>
      </c>
      <c r="DA590">
        <v>0</v>
      </c>
      <c r="DB590">
        <v>0</v>
      </c>
      <c r="DC590">
        <v>0</v>
      </c>
      <c r="DD590">
        <v>0</v>
      </c>
      <c r="DE590">
        <v>14.186</v>
      </c>
      <c r="DF590">
        <v>0</v>
      </c>
      <c r="DG590">
        <v>525.60599999999999</v>
      </c>
      <c r="DH590">
        <v>0</v>
      </c>
      <c r="DI590">
        <v>396.4</v>
      </c>
      <c r="DJ590">
        <v>0</v>
      </c>
      <c r="DK590">
        <v>0</v>
      </c>
      <c r="DL590" s="192">
        <v>1</v>
      </c>
      <c r="DM590">
        <v>0</v>
      </c>
      <c r="DN590">
        <v>0</v>
      </c>
      <c r="DO590">
        <v>0</v>
      </c>
      <c r="DP590">
        <v>0</v>
      </c>
      <c r="DQ590">
        <v>0</v>
      </c>
      <c r="DR590">
        <v>0</v>
      </c>
      <c r="DS590">
        <v>0</v>
      </c>
      <c r="DT590">
        <v>0</v>
      </c>
      <c r="DU590">
        <v>0</v>
      </c>
      <c r="DV590">
        <v>0</v>
      </c>
      <c r="DW590">
        <v>-2</v>
      </c>
      <c r="DX590">
        <v>0</v>
      </c>
      <c r="DY590">
        <v>-2</v>
      </c>
      <c r="DZ590">
        <v>0</v>
      </c>
      <c r="EA590">
        <v>-2</v>
      </c>
      <c r="EB590">
        <v>0</v>
      </c>
      <c r="EC590">
        <v>0</v>
      </c>
      <c r="ED590">
        <v>1</v>
      </c>
      <c r="EF590">
        <v>0</v>
      </c>
      <c r="EG590">
        <v>0</v>
      </c>
      <c r="EH590">
        <v>0</v>
      </c>
      <c r="EI590">
        <v>0</v>
      </c>
      <c r="EJ590">
        <v>0</v>
      </c>
      <c r="EK590">
        <v>0</v>
      </c>
      <c r="EL590">
        <v>0</v>
      </c>
      <c r="EM590">
        <v>0</v>
      </c>
      <c r="EN590">
        <v>0</v>
      </c>
      <c r="EO590">
        <v>0</v>
      </c>
      <c r="EP590">
        <v>33.488999999999997</v>
      </c>
      <c r="EQ590">
        <v>0</v>
      </c>
      <c r="ER590">
        <v>595.29899999999998</v>
      </c>
      <c r="ES590">
        <v>0</v>
      </c>
      <c r="ET590">
        <v>681.48399999999992</v>
      </c>
      <c r="EU590">
        <v>0</v>
      </c>
      <c r="EV590">
        <v>0</v>
      </c>
      <c r="EW590" s="192">
        <v>1</v>
      </c>
      <c r="EX590">
        <v>0</v>
      </c>
      <c r="EY590">
        <v>0</v>
      </c>
      <c r="EZ590">
        <v>0</v>
      </c>
      <c r="FA590">
        <v>0</v>
      </c>
      <c r="FB590">
        <v>0</v>
      </c>
      <c r="FC590">
        <v>0</v>
      </c>
      <c r="FD590">
        <v>0</v>
      </c>
      <c r="FE590">
        <v>0</v>
      </c>
      <c r="FF590">
        <v>0</v>
      </c>
      <c r="FG590">
        <v>0</v>
      </c>
      <c r="FH590">
        <v>-2</v>
      </c>
      <c r="FI590">
        <v>0</v>
      </c>
      <c r="FJ590">
        <v>-2</v>
      </c>
      <c r="FK590">
        <v>0</v>
      </c>
      <c r="FL590">
        <v>-2</v>
      </c>
      <c r="FM590">
        <v>0</v>
      </c>
      <c r="FN590">
        <v>0</v>
      </c>
      <c r="FO590">
        <v>1</v>
      </c>
      <c r="FQ590" s="53">
        <v>1</v>
      </c>
      <c r="FR590" s="53">
        <v>1</v>
      </c>
      <c r="FS590" s="53">
        <v>1</v>
      </c>
      <c r="FT590" s="53">
        <v>1</v>
      </c>
      <c r="FU590" s="53">
        <v>1</v>
      </c>
      <c r="FV590" s="53" t="s">
        <v>5139</v>
      </c>
      <c r="FW590" s="53" t="s">
        <v>5139</v>
      </c>
      <c r="FX590" s="53" t="s">
        <v>5139</v>
      </c>
      <c r="FY590" s="53">
        <v>1</v>
      </c>
      <c r="FZ590" s="53">
        <v>1</v>
      </c>
    </row>
    <row r="591" spans="1:182">
      <c r="A591" t="s">
        <v>82</v>
      </c>
      <c r="B591" t="s">
        <v>615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 s="192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P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20</v>
      </c>
      <c r="BY591">
        <v>0</v>
      </c>
      <c r="BZ591">
        <v>0</v>
      </c>
      <c r="CA591" s="192">
        <v>1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-2</v>
      </c>
      <c r="CQ591">
        <v>0</v>
      </c>
      <c r="CR591">
        <v>0</v>
      </c>
      <c r="CS591">
        <v>1</v>
      </c>
      <c r="CU591">
        <v>0</v>
      </c>
      <c r="CV591">
        <v>0</v>
      </c>
      <c r="CW591">
        <v>0</v>
      </c>
      <c r="CX591">
        <v>0</v>
      </c>
      <c r="CY591">
        <v>0</v>
      </c>
      <c r="CZ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  <c r="DG591">
        <v>0</v>
      </c>
      <c r="DH591">
        <v>0</v>
      </c>
      <c r="DI591">
        <v>20</v>
      </c>
      <c r="DJ591">
        <v>0</v>
      </c>
      <c r="DK591">
        <v>0</v>
      </c>
      <c r="DL591" s="192">
        <v>1</v>
      </c>
      <c r="DM591">
        <v>0</v>
      </c>
      <c r="DN591">
        <v>0</v>
      </c>
      <c r="DO591">
        <v>0</v>
      </c>
      <c r="DP591">
        <v>0</v>
      </c>
      <c r="DQ591">
        <v>0</v>
      </c>
      <c r="DR591">
        <v>0</v>
      </c>
      <c r="DS591">
        <v>0</v>
      </c>
      <c r="DT591">
        <v>0</v>
      </c>
      <c r="DU591">
        <v>0</v>
      </c>
      <c r="DV591">
        <v>0</v>
      </c>
      <c r="DW591">
        <v>0</v>
      </c>
      <c r="DX591">
        <v>0</v>
      </c>
      <c r="DY591">
        <v>0</v>
      </c>
      <c r="DZ591">
        <v>0</v>
      </c>
      <c r="EA591">
        <v>-2</v>
      </c>
      <c r="EB591">
        <v>0</v>
      </c>
      <c r="EC591">
        <v>0</v>
      </c>
      <c r="ED591">
        <v>1</v>
      </c>
      <c r="EF591">
        <v>0</v>
      </c>
      <c r="EG591">
        <v>0</v>
      </c>
      <c r="EH591">
        <v>0</v>
      </c>
      <c r="EI591">
        <v>0</v>
      </c>
      <c r="EJ591">
        <v>0</v>
      </c>
      <c r="EK591">
        <v>0</v>
      </c>
      <c r="EL591">
        <v>0</v>
      </c>
      <c r="EM591">
        <v>0</v>
      </c>
      <c r="EN591">
        <v>0</v>
      </c>
      <c r="EO591">
        <v>0</v>
      </c>
      <c r="EP591">
        <v>0</v>
      </c>
      <c r="EQ591">
        <v>0</v>
      </c>
      <c r="ER591">
        <v>0</v>
      </c>
      <c r="ES591">
        <v>0</v>
      </c>
      <c r="ET591">
        <v>20</v>
      </c>
      <c r="EU591">
        <v>0</v>
      </c>
      <c r="EV591">
        <v>0</v>
      </c>
      <c r="EW591" s="192">
        <v>1</v>
      </c>
      <c r="EX591">
        <v>0</v>
      </c>
      <c r="EY591">
        <v>0</v>
      </c>
      <c r="EZ591">
        <v>0</v>
      </c>
      <c r="FA591">
        <v>0</v>
      </c>
      <c r="FB591">
        <v>0</v>
      </c>
      <c r="FC591">
        <v>0</v>
      </c>
      <c r="FD591">
        <v>0</v>
      </c>
      <c r="FE591">
        <v>0</v>
      </c>
      <c r="FF591">
        <v>0</v>
      </c>
      <c r="FG591">
        <v>0</v>
      </c>
      <c r="FH591">
        <v>0</v>
      </c>
      <c r="FI591">
        <v>0</v>
      </c>
      <c r="FJ591">
        <v>0</v>
      </c>
      <c r="FK591">
        <v>0</v>
      </c>
      <c r="FL591">
        <v>-2</v>
      </c>
      <c r="FM591">
        <v>0</v>
      </c>
      <c r="FN591">
        <v>0</v>
      </c>
      <c r="FO591">
        <v>1</v>
      </c>
      <c r="FQ591" s="53">
        <v>1</v>
      </c>
      <c r="FR591" s="53">
        <v>1</v>
      </c>
      <c r="FS591" s="53">
        <v>1</v>
      </c>
      <c r="FT591" s="53">
        <v>1</v>
      </c>
      <c r="FU591" s="53">
        <v>1</v>
      </c>
      <c r="FV591" s="53">
        <v>1</v>
      </c>
      <c r="FW591" s="53">
        <v>1</v>
      </c>
      <c r="FX591" s="53" t="s">
        <v>5139</v>
      </c>
      <c r="FY591" s="53">
        <v>1</v>
      </c>
      <c r="FZ591" s="53">
        <v>1</v>
      </c>
    </row>
    <row r="592" spans="1:182">
      <c r="A592" t="s">
        <v>82</v>
      </c>
      <c r="B592" t="s">
        <v>616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 s="1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P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 s="1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U592">
        <v>0</v>
      </c>
      <c r="CV592">
        <v>0</v>
      </c>
      <c r="CW592">
        <v>0</v>
      </c>
      <c r="CX592">
        <v>0</v>
      </c>
      <c r="CY592">
        <v>0</v>
      </c>
      <c r="CZ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  <c r="DG592">
        <v>0</v>
      </c>
      <c r="DH592">
        <v>0</v>
      </c>
      <c r="DI592">
        <v>0</v>
      </c>
      <c r="DJ592">
        <v>0</v>
      </c>
      <c r="DK592">
        <v>0</v>
      </c>
      <c r="DL592" s="192">
        <v>0</v>
      </c>
      <c r="DM592">
        <v>0</v>
      </c>
      <c r="DN592">
        <v>0</v>
      </c>
      <c r="DO592">
        <v>0</v>
      </c>
      <c r="DP592">
        <v>0</v>
      </c>
      <c r="DQ592">
        <v>0</v>
      </c>
      <c r="DR592">
        <v>0</v>
      </c>
      <c r="DS592">
        <v>0</v>
      </c>
      <c r="DT592">
        <v>0</v>
      </c>
      <c r="DU592">
        <v>0</v>
      </c>
      <c r="DV592">
        <v>0</v>
      </c>
      <c r="DW592">
        <v>0</v>
      </c>
      <c r="DX592">
        <v>0</v>
      </c>
      <c r="DY592">
        <v>0</v>
      </c>
      <c r="DZ592">
        <v>0</v>
      </c>
      <c r="EA592">
        <v>0</v>
      </c>
      <c r="EB592">
        <v>0</v>
      </c>
      <c r="EC592">
        <v>0</v>
      </c>
      <c r="ED592">
        <v>0</v>
      </c>
      <c r="EF592">
        <v>0</v>
      </c>
      <c r="EG592">
        <v>0</v>
      </c>
      <c r="EH592">
        <v>0</v>
      </c>
      <c r="EI592">
        <v>0</v>
      </c>
      <c r="EJ592">
        <v>0</v>
      </c>
      <c r="EK592">
        <v>0</v>
      </c>
      <c r="EL592">
        <v>0</v>
      </c>
      <c r="EM592">
        <v>0</v>
      </c>
      <c r="EN592">
        <v>0</v>
      </c>
      <c r="EO592">
        <v>0</v>
      </c>
      <c r="EP592">
        <v>0</v>
      </c>
      <c r="EQ592">
        <v>0</v>
      </c>
      <c r="ER592">
        <v>0</v>
      </c>
      <c r="ES592">
        <v>0</v>
      </c>
      <c r="ET592">
        <v>0</v>
      </c>
      <c r="EU592">
        <v>0</v>
      </c>
      <c r="EV592">
        <v>0</v>
      </c>
      <c r="EW592" s="192">
        <v>0</v>
      </c>
      <c r="EX592">
        <v>0</v>
      </c>
      <c r="EY592">
        <v>0</v>
      </c>
      <c r="EZ592">
        <v>0</v>
      </c>
      <c r="FA592">
        <v>0</v>
      </c>
      <c r="FB592">
        <v>0</v>
      </c>
      <c r="FC592">
        <v>0</v>
      </c>
      <c r="FD592">
        <v>0</v>
      </c>
      <c r="FE592">
        <v>0</v>
      </c>
      <c r="FF592">
        <v>0</v>
      </c>
      <c r="FG592">
        <v>0</v>
      </c>
      <c r="FH592">
        <v>0</v>
      </c>
      <c r="FI592">
        <v>0</v>
      </c>
      <c r="FJ592">
        <v>0</v>
      </c>
      <c r="FK592">
        <v>0</v>
      </c>
      <c r="FL592">
        <v>0</v>
      </c>
      <c r="FM592">
        <v>0</v>
      </c>
      <c r="FN592">
        <v>0</v>
      </c>
      <c r="FO592">
        <v>0</v>
      </c>
      <c r="FQ592" s="53">
        <v>1</v>
      </c>
      <c r="FR592" s="53">
        <v>1</v>
      </c>
      <c r="FS592" s="53">
        <v>1</v>
      </c>
      <c r="FT592" s="53">
        <v>1</v>
      </c>
      <c r="FU592" s="53">
        <v>1</v>
      </c>
      <c r="FV592" s="53">
        <v>1</v>
      </c>
      <c r="FW592" s="53">
        <v>1</v>
      </c>
      <c r="FX592" s="53">
        <v>1</v>
      </c>
      <c r="FY592" s="53">
        <v>1</v>
      </c>
      <c r="FZ592" s="53">
        <v>0</v>
      </c>
    </row>
    <row r="593" spans="1:182">
      <c r="A593" t="s">
        <v>82</v>
      </c>
      <c r="B593" t="s">
        <v>617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 s="192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 s="192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CZ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  <c r="DG593">
        <v>0</v>
      </c>
      <c r="DH593">
        <v>0</v>
      </c>
      <c r="DI593">
        <v>0</v>
      </c>
      <c r="DJ593">
        <v>0</v>
      </c>
      <c r="DK593">
        <v>0</v>
      </c>
      <c r="DL593" s="192">
        <v>0</v>
      </c>
      <c r="DM593">
        <v>0</v>
      </c>
      <c r="DN593">
        <v>0</v>
      </c>
      <c r="DO593">
        <v>0</v>
      </c>
      <c r="DP593">
        <v>0</v>
      </c>
      <c r="DQ593">
        <v>0</v>
      </c>
      <c r="DR593">
        <v>0</v>
      </c>
      <c r="DS593">
        <v>0</v>
      </c>
      <c r="DT593">
        <v>0</v>
      </c>
      <c r="DU593">
        <v>0</v>
      </c>
      <c r="DV593">
        <v>0</v>
      </c>
      <c r="DW593">
        <v>0</v>
      </c>
      <c r="DX593">
        <v>0</v>
      </c>
      <c r="DY593">
        <v>0</v>
      </c>
      <c r="DZ593">
        <v>0</v>
      </c>
      <c r="EA593">
        <v>0</v>
      </c>
      <c r="EB593">
        <v>0</v>
      </c>
      <c r="EC593">
        <v>0</v>
      </c>
      <c r="ED593">
        <v>0</v>
      </c>
      <c r="EF593">
        <v>0</v>
      </c>
      <c r="EG593">
        <v>0</v>
      </c>
      <c r="EH593">
        <v>0</v>
      </c>
      <c r="EI593">
        <v>0</v>
      </c>
      <c r="EJ593">
        <v>0</v>
      </c>
      <c r="EK593">
        <v>0</v>
      </c>
      <c r="EL593">
        <v>0</v>
      </c>
      <c r="EM593">
        <v>0</v>
      </c>
      <c r="EN593">
        <v>0</v>
      </c>
      <c r="EO593">
        <v>0</v>
      </c>
      <c r="EP593">
        <v>0</v>
      </c>
      <c r="EQ593">
        <v>0</v>
      </c>
      <c r="ER593">
        <v>0</v>
      </c>
      <c r="ES593">
        <v>0</v>
      </c>
      <c r="ET593">
        <v>0</v>
      </c>
      <c r="EU593">
        <v>0</v>
      </c>
      <c r="EV593">
        <v>0</v>
      </c>
      <c r="EW593" s="192">
        <v>0</v>
      </c>
      <c r="EX593">
        <v>0</v>
      </c>
      <c r="EY593">
        <v>0</v>
      </c>
      <c r="EZ593">
        <v>0</v>
      </c>
      <c r="FA593">
        <v>0</v>
      </c>
      <c r="FB593">
        <v>0</v>
      </c>
      <c r="FC593">
        <v>0</v>
      </c>
      <c r="FD593">
        <v>0</v>
      </c>
      <c r="FE593">
        <v>0</v>
      </c>
      <c r="FF593">
        <v>0</v>
      </c>
      <c r="FG593">
        <v>0</v>
      </c>
      <c r="FH593">
        <v>0</v>
      </c>
      <c r="FI593">
        <v>0</v>
      </c>
      <c r="FJ593">
        <v>0</v>
      </c>
      <c r="FK593">
        <v>0</v>
      </c>
      <c r="FL593">
        <v>0</v>
      </c>
      <c r="FM593">
        <v>0</v>
      </c>
      <c r="FN593">
        <v>0</v>
      </c>
      <c r="FO593">
        <v>0</v>
      </c>
      <c r="FQ593" s="53">
        <v>1</v>
      </c>
      <c r="FR593" s="53">
        <v>1</v>
      </c>
      <c r="FS593" s="53">
        <v>1</v>
      </c>
      <c r="FT593" s="53">
        <v>1</v>
      </c>
      <c r="FU593" s="53">
        <v>1</v>
      </c>
      <c r="FV593" s="53">
        <v>1</v>
      </c>
      <c r="FW593" s="53">
        <v>1</v>
      </c>
      <c r="FX593" s="53">
        <v>1</v>
      </c>
      <c r="FY593" s="53">
        <v>1</v>
      </c>
      <c r="FZ593" s="53">
        <v>0</v>
      </c>
    </row>
    <row r="594" spans="1:182">
      <c r="A594" t="s">
        <v>86</v>
      </c>
      <c r="B594" t="s">
        <v>618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 s="192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0</v>
      </c>
      <c r="BX594">
        <v>0</v>
      </c>
      <c r="BY594">
        <v>0</v>
      </c>
      <c r="BZ594">
        <v>0</v>
      </c>
      <c r="CA594" s="192">
        <v>0</v>
      </c>
      <c r="CB594">
        <v>0</v>
      </c>
      <c r="CC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U594">
        <v>0</v>
      </c>
      <c r="CV594">
        <v>0</v>
      </c>
      <c r="CW594">
        <v>0</v>
      </c>
      <c r="CX594">
        <v>0</v>
      </c>
      <c r="CY594">
        <v>0</v>
      </c>
      <c r="CZ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  <c r="DG594">
        <v>0</v>
      </c>
      <c r="DH594">
        <v>0</v>
      </c>
      <c r="DI594">
        <v>0</v>
      </c>
      <c r="DJ594">
        <v>0</v>
      </c>
      <c r="DK594">
        <v>0</v>
      </c>
      <c r="DL594" s="192">
        <v>0</v>
      </c>
      <c r="DM594">
        <v>0</v>
      </c>
      <c r="DN594">
        <v>0</v>
      </c>
      <c r="DO594">
        <v>0</v>
      </c>
      <c r="DP594">
        <v>0</v>
      </c>
      <c r="DQ594">
        <v>0</v>
      </c>
      <c r="DR594">
        <v>0</v>
      </c>
      <c r="DS594">
        <v>0</v>
      </c>
      <c r="DT594">
        <v>0</v>
      </c>
      <c r="DU594">
        <v>0</v>
      </c>
      <c r="DV594">
        <v>0</v>
      </c>
      <c r="DW594">
        <v>0</v>
      </c>
      <c r="DX594">
        <v>0</v>
      </c>
      <c r="DY594">
        <v>0</v>
      </c>
      <c r="DZ594">
        <v>0</v>
      </c>
      <c r="EA594">
        <v>0</v>
      </c>
      <c r="EB594">
        <v>0</v>
      </c>
      <c r="EC594">
        <v>0</v>
      </c>
      <c r="ED594">
        <v>0</v>
      </c>
      <c r="EF594">
        <v>0</v>
      </c>
      <c r="EG594">
        <v>0</v>
      </c>
      <c r="EH594">
        <v>0</v>
      </c>
      <c r="EI594">
        <v>0</v>
      </c>
      <c r="EJ594">
        <v>0</v>
      </c>
      <c r="EK594">
        <v>0</v>
      </c>
      <c r="EL594">
        <v>0</v>
      </c>
      <c r="EM594">
        <v>0</v>
      </c>
      <c r="EN594">
        <v>0</v>
      </c>
      <c r="EO594">
        <v>0</v>
      </c>
      <c r="EP594">
        <v>0</v>
      </c>
      <c r="EQ594">
        <v>0</v>
      </c>
      <c r="ER594">
        <v>0</v>
      </c>
      <c r="ES594">
        <v>0</v>
      </c>
      <c r="ET594">
        <v>0</v>
      </c>
      <c r="EU594">
        <v>0</v>
      </c>
      <c r="EV594">
        <v>0</v>
      </c>
      <c r="EW594" s="192">
        <v>0</v>
      </c>
      <c r="EX594">
        <v>0</v>
      </c>
      <c r="EY594">
        <v>0</v>
      </c>
      <c r="EZ594">
        <v>0</v>
      </c>
      <c r="FA594">
        <v>0</v>
      </c>
      <c r="FB594">
        <v>0</v>
      </c>
      <c r="FC594">
        <v>0</v>
      </c>
      <c r="FD594">
        <v>0</v>
      </c>
      <c r="FE594">
        <v>0</v>
      </c>
      <c r="FF594">
        <v>0</v>
      </c>
      <c r="FG594">
        <v>0</v>
      </c>
      <c r="FH594">
        <v>0</v>
      </c>
      <c r="FI594">
        <v>0</v>
      </c>
      <c r="FJ594">
        <v>0</v>
      </c>
      <c r="FK594">
        <v>0</v>
      </c>
      <c r="FL594">
        <v>0</v>
      </c>
      <c r="FM594">
        <v>0</v>
      </c>
      <c r="FN594">
        <v>0</v>
      </c>
      <c r="FO594">
        <v>0</v>
      </c>
      <c r="FQ594" s="53">
        <v>1</v>
      </c>
      <c r="FR594" s="53">
        <v>1</v>
      </c>
      <c r="FS594" s="53">
        <v>1</v>
      </c>
      <c r="FT594" s="53">
        <v>1</v>
      </c>
      <c r="FU594" s="53">
        <v>1</v>
      </c>
      <c r="FV594" s="53">
        <v>1</v>
      </c>
      <c r="FW594" s="53">
        <v>1</v>
      </c>
      <c r="FX594" s="53">
        <v>1</v>
      </c>
      <c r="FY594" s="53">
        <v>1</v>
      </c>
      <c r="FZ594" s="53">
        <v>0</v>
      </c>
    </row>
    <row r="595" spans="1:182">
      <c r="A595" t="s">
        <v>86</v>
      </c>
      <c r="B595" t="s">
        <v>618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12</v>
      </c>
      <c r="Q595">
        <v>0</v>
      </c>
      <c r="R595">
        <v>12</v>
      </c>
      <c r="S595">
        <v>0</v>
      </c>
      <c r="T595">
        <v>0</v>
      </c>
      <c r="U595">
        <v>0</v>
      </c>
      <c r="V595">
        <v>0</v>
      </c>
      <c r="W595">
        <v>1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 s="192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2</v>
      </c>
      <c r="BC595">
        <v>2</v>
      </c>
      <c r="BD595">
        <v>0</v>
      </c>
      <c r="BE595">
        <v>0</v>
      </c>
      <c r="BF595">
        <v>0</v>
      </c>
      <c r="BG595">
        <v>0</v>
      </c>
      <c r="BH595">
        <v>1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7.8739999999999997</v>
      </c>
      <c r="BW595">
        <v>0</v>
      </c>
      <c r="BX595">
        <v>6.032</v>
      </c>
      <c r="BY595">
        <v>0</v>
      </c>
      <c r="BZ595">
        <v>0</v>
      </c>
      <c r="CA595" s="192">
        <v>1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2</v>
      </c>
      <c r="CN595">
        <v>2</v>
      </c>
      <c r="CO595">
        <v>0</v>
      </c>
      <c r="CP595">
        <v>-2</v>
      </c>
      <c r="CQ595">
        <v>0</v>
      </c>
      <c r="CR595">
        <v>0</v>
      </c>
      <c r="CS595">
        <v>1</v>
      </c>
      <c r="CU595">
        <v>0</v>
      </c>
      <c r="CV595">
        <v>0</v>
      </c>
      <c r="CW595">
        <v>0</v>
      </c>
      <c r="CX595">
        <v>0</v>
      </c>
      <c r="CY595">
        <v>0</v>
      </c>
      <c r="CZ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  <c r="DG595">
        <v>7.8739999999999997</v>
      </c>
      <c r="DH595">
        <v>0</v>
      </c>
      <c r="DI595">
        <v>6.032</v>
      </c>
      <c r="DJ595">
        <v>0</v>
      </c>
      <c r="DK595">
        <v>0</v>
      </c>
      <c r="DL595" s="192">
        <v>1</v>
      </c>
      <c r="DM595">
        <v>0</v>
      </c>
      <c r="DN595">
        <v>0</v>
      </c>
      <c r="DO595">
        <v>0</v>
      </c>
      <c r="DP595">
        <v>0</v>
      </c>
      <c r="DQ595">
        <v>0</v>
      </c>
      <c r="DR595">
        <v>0</v>
      </c>
      <c r="DS595">
        <v>0</v>
      </c>
      <c r="DT595">
        <v>0</v>
      </c>
      <c r="DU595">
        <v>0</v>
      </c>
      <c r="DV595">
        <v>0</v>
      </c>
      <c r="DW595">
        <v>0</v>
      </c>
      <c r="DX595">
        <v>2</v>
      </c>
      <c r="DY595">
        <v>2</v>
      </c>
      <c r="DZ595">
        <v>0</v>
      </c>
      <c r="EA595">
        <v>-2</v>
      </c>
      <c r="EB595">
        <v>0</v>
      </c>
      <c r="EC595">
        <v>0</v>
      </c>
      <c r="ED595">
        <v>1</v>
      </c>
      <c r="EF595">
        <v>0</v>
      </c>
      <c r="EG595">
        <v>0</v>
      </c>
      <c r="EH595">
        <v>0</v>
      </c>
      <c r="EI595">
        <v>0</v>
      </c>
      <c r="EJ595">
        <v>0</v>
      </c>
      <c r="EK595">
        <v>0</v>
      </c>
      <c r="EL595">
        <v>0</v>
      </c>
      <c r="EM595">
        <v>0</v>
      </c>
      <c r="EN595">
        <v>0</v>
      </c>
      <c r="EO595">
        <v>0</v>
      </c>
      <c r="EP595">
        <v>0</v>
      </c>
      <c r="EQ595">
        <v>0</v>
      </c>
      <c r="ER595">
        <v>8.1739999999999995</v>
      </c>
      <c r="ES595">
        <v>0</v>
      </c>
      <c r="ET595">
        <v>6.032</v>
      </c>
      <c r="EU595">
        <v>0</v>
      </c>
      <c r="EV595">
        <v>0</v>
      </c>
      <c r="EW595" s="192">
        <v>1</v>
      </c>
      <c r="EX595">
        <v>0</v>
      </c>
      <c r="EY595">
        <v>0</v>
      </c>
      <c r="EZ595">
        <v>0</v>
      </c>
      <c r="FA595">
        <v>0</v>
      </c>
      <c r="FB595">
        <v>0</v>
      </c>
      <c r="FC595">
        <v>0</v>
      </c>
      <c r="FD595">
        <v>0</v>
      </c>
      <c r="FE595">
        <v>0</v>
      </c>
      <c r="FF595">
        <v>0</v>
      </c>
      <c r="FG595">
        <v>0</v>
      </c>
      <c r="FH595">
        <v>0</v>
      </c>
      <c r="FI595">
        <v>2</v>
      </c>
      <c r="FJ595">
        <v>2</v>
      </c>
      <c r="FK595">
        <v>0</v>
      </c>
      <c r="FL595">
        <v>-2</v>
      </c>
      <c r="FM595">
        <v>0</v>
      </c>
      <c r="FN595">
        <v>0</v>
      </c>
      <c r="FO595">
        <v>1</v>
      </c>
      <c r="FQ595" s="53">
        <v>1</v>
      </c>
      <c r="FR595" s="53">
        <v>1</v>
      </c>
      <c r="FS595" s="53">
        <v>1</v>
      </c>
      <c r="FT595" s="53">
        <v>1</v>
      </c>
      <c r="FU595" s="53">
        <v>1</v>
      </c>
      <c r="FV595" s="53">
        <v>1</v>
      </c>
      <c r="FW595" s="53" t="s">
        <v>5141</v>
      </c>
      <c r="FX595" s="53" t="s">
        <v>5139</v>
      </c>
      <c r="FY595" s="53">
        <v>1</v>
      </c>
      <c r="FZ595" s="53">
        <v>1</v>
      </c>
    </row>
    <row r="596" spans="1:182">
      <c r="A596" t="s">
        <v>82</v>
      </c>
      <c r="B596" t="s">
        <v>619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 s="192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1.1000000000000001</v>
      </c>
      <c r="BW596">
        <v>0</v>
      </c>
      <c r="BX596">
        <v>0</v>
      </c>
      <c r="BY596">
        <v>0</v>
      </c>
      <c r="BZ596">
        <v>0</v>
      </c>
      <c r="CA596" s="192">
        <v>1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U596">
        <v>0</v>
      </c>
      <c r="CV596">
        <v>0</v>
      </c>
      <c r="CW596">
        <v>0</v>
      </c>
      <c r="CX596">
        <v>0</v>
      </c>
      <c r="CY596">
        <v>0</v>
      </c>
      <c r="CZ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  <c r="DG596">
        <v>1.1000000000000001</v>
      </c>
      <c r="DH596">
        <v>0</v>
      </c>
      <c r="DI596">
        <v>0</v>
      </c>
      <c r="DJ596">
        <v>0</v>
      </c>
      <c r="DK596">
        <v>0</v>
      </c>
      <c r="DL596" s="192">
        <v>1</v>
      </c>
      <c r="DM596">
        <v>0</v>
      </c>
      <c r="DN596">
        <v>0</v>
      </c>
      <c r="DO596">
        <v>0</v>
      </c>
      <c r="DP596">
        <v>0</v>
      </c>
      <c r="DQ596">
        <v>0</v>
      </c>
      <c r="DR596">
        <v>0</v>
      </c>
      <c r="DS596">
        <v>0</v>
      </c>
      <c r="DT596">
        <v>0</v>
      </c>
      <c r="DU596">
        <v>0</v>
      </c>
      <c r="DV596">
        <v>0</v>
      </c>
      <c r="DW596">
        <v>0</v>
      </c>
      <c r="DX596">
        <v>0</v>
      </c>
      <c r="DY596">
        <v>-2</v>
      </c>
      <c r="DZ596">
        <v>0</v>
      </c>
      <c r="EA596">
        <v>0</v>
      </c>
      <c r="EB596">
        <v>0</v>
      </c>
      <c r="EC596">
        <v>0</v>
      </c>
      <c r="ED596">
        <v>1</v>
      </c>
      <c r="EF596">
        <v>0</v>
      </c>
      <c r="EG596">
        <v>0</v>
      </c>
      <c r="EH596">
        <v>0</v>
      </c>
      <c r="EI596">
        <v>0</v>
      </c>
      <c r="EJ596">
        <v>0</v>
      </c>
      <c r="EK596">
        <v>0</v>
      </c>
      <c r="EL596">
        <v>0</v>
      </c>
      <c r="EM596">
        <v>0</v>
      </c>
      <c r="EN596">
        <v>0</v>
      </c>
      <c r="EO596">
        <v>0</v>
      </c>
      <c r="EP596">
        <v>0</v>
      </c>
      <c r="EQ596">
        <v>0</v>
      </c>
      <c r="ER596">
        <v>1.1000000000000001</v>
      </c>
      <c r="ES596">
        <v>0</v>
      </c>
      <c r="ET596">
        <v>0</v>
      </c>
      <c r="EU596">
        <v>0</v>
      </c>
      <c r="EV596">
        <v>0</v>
      </c>
      <c r="EW596" s="192">
        <v>1</v>
      </c>
      <c r="EX596">
        <v>0</v>
      </c>
      <c r="EY596">
        <v>0</v>
      </c>
      <c r="EZ596">
        <v>0</v>
      </c>
      <c r="FA596">
        <v>0</v>
      </c>
      <c r="FB596">
        <v>0</v>
      </c>
      <c r="FC596">
        <v>0</v>
      </c>
      <c r="FD596">
        <v>0</v>
      </c>
      <c r="FE596">
        <v>0</v>
      </c>
      <c r="FF596">
        <v>0</v>
      </c>
      <c r="FG596">
        <v>0</v>
      </c>
      <c r="FH596">
        <v>0</v>
      </c>
      <c r="FI596">
        <v>0</v>
      </c>
      <c r="FJ596">
        <v>0</v>
      </c>
      <c r="FK596">
        <v>0</v>
      </c>
      <c r="FL596">
        <v>0</v>
      </c>
      <c r="FM596">
        <v>0</v>
      </c>
      <c r="FN596">
        <v>0</v>
      </c>
      <c r="FO596">
        <v>0</v>
      </c>
      <c r="FQ596" s="53">
        <v>1</v>
      </c>
      <c r="FR596" s="53">
        <v>1</v>
      </c>
      <c r="FS596" s="53">
        <v>1</v>
      </c>
      <c r="FT596" s="53">
        <v>1</v>
      </c>
      <c r="FU596" s="53">
        <v>1</v>
      </c>
      <c r="FV596" s="53">
        <v>1</v>
      </c>
      <c r="FW596" s="53" t="s">
        <v>5131</v>
      </c>
      <c r="FX596" s="53">
        <v>1</v>
      </c>
      <c r="FY596" s="53">
        <v>1</v>
      </c>
      <c r="FZ596" s="53">
        <v>1</v>
      </c>
    </row>
    <row r="597" spans="1:182">
      <c r="A597" t="s">
        <v>82</v>
      </c>
      <c r="B597" t="s">
        <v>620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 s="192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1.98</v>
      </c>
      <c r="BW597">
        <v>0</v>
      </c>
      <c r="BX597">
        <v>0</v>
      </c>
      <c r="BY597">
        <v>0</v>
      </c>
      <c r="BZ597">
        <v>0</v>
      </c>
      <c r="CA597" s="192">
        <v>1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U597">
        <v>0</v>
      </c>
      <c r="CV597">
        <v>0</v>
      </c>
      <c r="CW597">
        <v>0</v>
      </c>
      <c r="CX597">
        <v>0</v>
      </c>
      <c r="CY597">
        <v>0</v>
      </c>
      <c r="CZ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  <c r="DG597">
        <v>1.98</v>
      </c>
      <c r="DH597">
        <v>0</v>
      </c>
      <c r="DI597">
        <v>0</v>
      </c>
      <c r="DJ597">
        <v>0</v>
      </c>
      <c r="DK597">
        <v>0</v>
      </c>
      <c r="DL597" s="192">
        <v>1</v>
      </c>
      <c r="DM597">
        <v>0</v>
      </c>
      <c r="DN597">
        <v>0</v>
      </c>
      <c r="DO597">
        <v>0</v>
      </c>
      <c r="DP597">
        <v>0</v>
      </c>
      <c r="DQ597">
        <v>0</v>
      </c>
      <c r="DR597">
        <v>0</v>
      </c>
      <c r="DS597">
        <v>0</v>
      </c>
      <c r="DT597">
        <v>0</v>
      </c>
      <c r="DU597">
        <v>0</v>
      </c>
      <c r="DV597">
        <v>0</v>
      </c>
      <c r="DW597">
        <v>0</v>
      </c>
      <c r="DX597">
        <v>0</v>
      </c>
      <c r="DY597">
        <v>-2</v>
      </c>
      <c r="DZ597">
        <v>0</v>
      </c>
      <c r="EA597">
        <v>0</v>
      </c>
      <c r="EB597">
        <v>0</v>
      </c>
      <c r="EC597">
        <v>0</v>
      </c>
      <c r="ED597">
        <v>1</v>
      </c>
      <c r="EF597">
        <v>0</v>
      </c>
      <c r="EG597">
        <v>0</v>
      </c>
      <c r="EH597">
        <v>0</v>
      </c>
      <c r="EI597">
        <v>0</v>
      </c>
      <c r="EJ597">
        <v>0</v>
      </c>
      <c r="EK597">
        <v>0</v>
      </c>
      <c r="EL597">
        <v>0</v>
      </c>
      <c r="EM597">
        <v>0</v>
      </c>
      <c r="EN597">
        <v>0</v>
      </c>
      <c r="EO597">
        <v>0</v>
      </c>
      <c r="EP597">
        <v>0</v>
      </c>
      <c r="EQ597">
        <v>0</v>
      </c>
      <c r="ER597">
        <v>1.98</v>
      </c>
      <c r="ES597">
        <v>0</v>
      </c>
      <c r="ET597">
        <v>0</v>
      </c>
      <c r="EU597">
        <v>0</v>
      </c>
      <c r="EV597">
        <v>0</v>
      </c>
      <c r="EW597" s="192">
        <v>1</v>
      </c>
      <c r="EX597">
        <v>0</v>
      </c>
      <c r="EY597">
        <v>0</v>
      </c>
      <c r="EZ597">
        <v>0</v>
      </c>
      <c r="FA597">
        <v>0</v>
      </c>
      <c r="FB597">
        <v>0</v>
      </c>
      <c r="FC597">
        <v>0</v>
      </c>
      <c r="FD597">
        <v>0</v>
      </c>
      <c r="FE597">
        <v>0</v>
      </c>
      <c r="FF597">
        <v>0</v>
      </c>
      <c r="FG597">
        <v>0</v>
      </c>
      <c r="FH597">
        <v>0</v>
      </c>
      <c r="FI597">
        <v>0</v>
      </c>
      <c r="FJ597">
        <v>0</v>
      </c>
      <c r="FK597">
        <v>0</v>
      </c>
      <c r="FL597">
        <v>0</v>
      </c>
      <c r="FM597">
        <v>0</v>
      </c>
      <c r="FN597">
        <v>0</v>
      </c>
      <c r="FO597">
        <v>0</v>
      </c>
      <c r="FQ597" s="53">
        <v>1</v>
      </c>
      <c r="FR597" s="53">
        <v>1</v>
      </c>
      <c r="FS597" s="53">
        <v>1</v>
      </c>
      <c r="FT597" s="53">
        <v>1</v>
      </c>
      <c r="FU597" s="53">
        <v>1</v>
      </c>
      <c r="FV597" s="53">
        <v>1</v>
      </c>
      <c r="FW597" s="53" t="s">
        <v>5131</v>
      </c>
      <c r="FX597" s="53">
        <v>1</v>
      </c>
      <c r="FY597" s="53">
        <v>1</v>
      </c>
      <c r="FZ597" s="53">
        <v>1</v>
      </c>
    </row>
    <row r="598" spans="1:182">
      <c r="A598" t="s">
        <v>84</v>
      </c>
      <c r="B598" t="s">
        <v>621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 s="192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1.5</v>
      </c>
      <c r="BW598">
        <v>0</v>
      </c>
      <c r="BX598">
        <v>0</v>
      </c>
      <c r="BY598">
        <v>0</v>
      </c>
      <c r="BZ598">
        <v>0</v>
      </c>
      <c r="CA598" s="192">
        <v>1</v>
      </c>
      <c r="CB598">
        <v>0</v>
      </c>
      <c r="CC598">
        <v>0</v>
      </c>
      <c r="CD598">
        <v>0</v>
      </c>
      <c r="CE598">
        <v>0</v>
      </c>
      <c r="CF598">
        <v>0</v>
      </c>
      <c r="CG598">
        <v>0</v>
      </c>
      <c r="CH598">
        <v>0</v>
      </c>
      <c r="CI598">
        <v>0</v>
      </c>
      <c r="CJ598">
        <v>0</v>
      </c>
      <c r="CK598">
        <v>0</v>
      </c>
      <c r="CL598">
        <v>0</v>
      </c>
      <c r="CM598">
        <v>0</v>
      </c>
      <c r="CN598">
        <v>0</v>
      </c>
      <c r="CO598">
        <v>0</v>
      </c>
      <c r="CP598">
        <v>0</v>
      </c>
      <c r="CQ598">
        <v>0</v>
      </c>
      <c r="CR598">
        <v>0</v>
      </c>
      <c r="CS598">
        <v>0</v>
      </c>
      <c r="CU598">
        <v>0</v>
      </c>
      <c r="CV598">
        <v>0</v>
      </c>
      <c r="CW598">
        <v>0</v>
      </c>
      <c r="CX598">
        <v>0</v>
      </c>
      <c r="CY598">
        <v>0</v>
      </c>
      <c r="CZ598">
        <v>0</v>
      </c>
      <c r="DA598">
        <v>0</v>
      </c>
      <c r="DB598">
        <v>0</v>
      </c>
      <c r="DC598">
        <v>0</v>
      </c>
      <c r="DD598">
        <v>0</v>
      </c>
      <c r="DE598">
        <v>0</v>
      </c>
      <c r="DF598">
        <v>0</v>
      </c>
      <c r="DG598">
        <v>1.5</v>
      </c>
      <c r="DH598">
        <v>0</v>
      </c>
      <c r="DI598">
        <v>0</v>
      </c>
      <c r="DJ598">
        <v>0</v>
      </c>
      <c r="DK598">
        <v>0</v>
      </c>
      <c r="DL598" s="192">
        <v>1</v>
      </c>
      <c r="DM598">
        <v>0</v>
      </c>
      <c r="DN598">
        <v>0</v>
      </c>
      <c r="DO598">
        <v>0</v>
      </c>
      <c r="DP598">
        <v>0</v>
      </c>
      <c r="DQ598">
        <v>0</v>
      </c>
      <c r="DR598">
        <v>0</v>
      </c>
      <c r="DS598">
        <v>0</v>
      </c>
      <c r="DT598">
        <v>0</v>
      </c>
      <c r="DU598">
        <v>0</v>
      </c>
      <c r="DV598">
        <v>0</v>
      </c>
      <c r="DW598">
        <v>0</v>
      </c>
      <c r="DX598">
        <v>0</v>
      </c>
      <c r="DY598">
        <v>-2</v>
      </c>
      <c r="DZ598">
        <v>0</v>
      </c>
      <c r="EA598">
        <v>0</v>
      </c>
      <c r="EB598">
        <v>0</v>
      </c>
      <c r="EC598">
        <v>0</v>
      </c>
      <c r="ED598">
        <v>1</v>
      </c>
      <c r="EF598">
        <v>0</v>
      </c>
      <c r="EG598">
        <v>0</v>
      </c>
      <c r="EH598">
        <v>0</v>
      </c>
      <c r="EI598">
        <v>0</v>
      </c>
      <c r="EJ598">
        <v>0</v>
      </c>
      <c r="EK598">
        <v>0</v>
      </c>
      <c r="EL598">
        <v>0</v>
      </c>
      <c r="EM598">
        <v>0</v>
      </c>
      <c r="EN598">
        <v>0</v>
      </c>
      <c r="EO598">
        <v>0</v>
      </c>
      <c r="EP598">
        <v>0</v>
      </c>
      <c r="EQ598">
        <v>0</v>
      </c>
      <c r="ER598">
        <v>1.5</v>
      </c>
      <c r="ES598">
        <v>0</v>
      </c>
      <c r="ET598">
        <v>0</v>
      </c>
      <c r="EU598">
        <v>0</v>
      </c>
      <c r="EV598">
        <v>0</v>
      </c>
      <c r="EW598" s="192">
        <v>1</v>
      </c>
      <c r="EX598">
        <v>0</v>
      </c>
      <c r="EY598">
        <v>0</v>
      </c>
      <c r="EZ598">
        <v>0</v>
      </c>
      <c r="FA598">
        <v>0</v>
      </c>
      <c r="FB598">
        <v>0</v>
      </c>
      <c r="FC598">
        <v>0</v>
      </c>
      <c r="FD598">
        <v>0</v>
      </c>
      <c r="FE598">
        <v>0</v>
      </c>
      <c r="FF598">
        <v>0</v>
      </c>
      <c r="FG598">
        <v>0</v>
      </c>
      <c r="FH598">
        <v>0</v>
      </c>
      <c r="FI598">
        <v>0</v>
      </c>
      <c r="FJ598">
        <v>0</v>
      </c>
      <c r="FK598">
        <v>0</v>
      </c>
      <c r="FL598">
        <v>0</v>
      </c>
      <c r="FM598">
        <v>0</v>
      </c>
      <c r="FN598">
        <v>0</v>
      </c>
      <c r="FO598">
        <v>0</v>
      </c>
      <c r="FQ598" s="53">
        <v>1</v>
      </c>
      <c r="FR598" s="53">
        <v>1</v>
      </c>
      <c r="FS598" s="53">
        <v>1</v>
      </c>
      <c r="FT598" s="53">
        <v>1</v>
      </c>
      <c r="FU598" s="53">
        <v>1</v>
      </c>
      <c r="FV598" s="53">
        <v>1</v>
      </c>
      <c r="FW598" s="53" t="s">
        <v>5131</v>
      </c>
      <c r="FX598" s="53">
        <v>1</v>
      </c>
      <c r="FY598" s="53">
        <v>1</v>
      </c>
      <c r="FZ598" s="53">
        <v>1</v>
      </c>
    </row>
    <row r="599" spans="1:182">
      <c r="A599" t="s">
        <v>80</v>
      </c>
      <c r="B599" t="s">
        <v>622</v>
      </c>
      <c r="C599">
        <v>115</v>
      </c>
      <c r="D599">
        <v>0</v>
      </c>
      <c r="E599">
        <v>0</v>
      </c>
      <c r="F599">
        <v>220</v>
      </c>
      <c r="G599">
        <v>0</v>
      </c>
      <c r="H599">
        <v>22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1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 s="192">
        <v>0</v>
      </c>
      <c r="AQ599">
        <v>0</v>
      </c>
      <c r="AR599">
        <v>0</v>
      </c>
      <c r="AS599">
        <v>0</v>
      </c>
      <c r="AT599">
        <v>0</v>
      </c>
      <c r="AU599">
        <v>2</v>
      </c>
      <c r="AV599">
        <v>2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1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 s="192">
        <v>0</v>
      </c>
      <c r="CB599">
        <v>0</v>
      </c>
      <c r="CC599">
        <v>0</v>
      </c>
      <c r="CD599">
        <v>0</v>
      </c>
      <c r="CE599">
        <v>0</v>
      </c>
      <c r="CF599">
        <v>2</v>
      </c>
      <c r="CG599">
        <v>2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1</v>
      </c>
      <c r="CU599">
        <v>0</v>
      </c>
      <c r="CV599">
        <v>0</v>
      </c>
      <c r="CW599">
        <v>0</v>
      </c>
      <c r="CX599">
        <v>0</v>
      </c>
      <c r="CY599">
        <v>0</v>
      </c>
      <c r="CZ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  <c r="DG599">
        <v>0</v>
      </c>
      <c r="DH599">
        <v>0</v>
      </c>
      <c r="DI599">
        <v>0</v>
      </c>
      <c r="DJ599">
        <v>0</v>
      </c>
      <c r="DK599">
        <v>0</v>
      </c>
      <c r="DL599" s="192">
        <v>0</v>
      </c>
      <c r="DM599">
        <v>0</v>
      </c>
      <c r="DN599">
        <v>0</v>
      </c>
      <c r="DO599">
        <v>0</v>
      </c>
      <c r="DP599">
        <v>0</v>
      </c>
      <c r="DQ599">
        <v>2</v>
      </c>
      <c r="DR599">
        <v>2</v>
      </c>
      <c r="DS599">
        <v>0</v>
      </c>
      <c r="DT599">
        <v>0</v>
      </c>
      <c r="DU599">
        <v>0</v>
      </c>
      <c r="DV599">
        <v>0</v>
      </c>
      <c r="DW599">
        <v>0</v>
      </c>
      <c r="DX599">
        <v>0</v>
      </c>
      <c r="DY599">
        <v>0</v>
      </c>
      <c r="DZ599">
        <v>0</v>
      </c>
      <c r="EA599">
        <v>0</v>
      </c>
      <c r="EB599">
        <v>0</v>
      </c>
      <c r="EC599">
        <v>0</v>
      </c>
      <c r="ED599">
        <v>1</v>
      </c>
      <c r="EF599">
        <v>0</v>
      </c>
      <c r="EG599">
        <v>0</v>
      </c>
      <c r="EH599">
        <v>0</v>
      </c>
      <c r="EI599">
        <v>0</v>
      </c>
      <c r="EJ599">
        <v>0</v>
      </c>
      <c r="EK599">
        <v>0</v>
      </c>
      <c r="EL599">
        <v>0</v>
      </c>
      <c r="EM599">
        <v>0</v>
      </c>
      <c r="EN599">
        <v>0</v>
      </c>
      <c r="EO599">
        <v>0</v>
      </c>
      <c r="EP599">
        <v>0</v>
      </c>
      <c r="EQ599">
        <v>0</v>
      </c>
      <c r="ER599">
        <v>0</v>
      </c>
      <c r="ES599">
        <v>0</v>
      </c>
      <c r="ET599">
        <v>0</v>
      </c>
      <c r="EU599">
        <v>0</v>
      </c>
      <c r="EV599">
        <v>0</v>
      </c>
      <c r="EW599" s="192">
        <v>0</v>
      </c>
      <c r="EX599">
        <v>0</v>
      </c>
      <c r="EY599">
        <v>0</v>
      </c>
      <c r="EZ599">
        <v>0</v>
      </c>
      <c r="FA599">
        <v>0</v>
      </c>
      <c r="FB599">
        <v>2</v>
      </c>
      <c r="FC599">
        <v>2</v>
      </c>
      <c r="FD599">
        <v>0</v>
      </c>
      <c r="FE599">
        <v>0</v>
      </c>
      <c r="FF599">
        <v>0</v>
      </c>
      <c r="FG599">
        <v>0</v>
      </c>
      <c r="FH599">
        <v>0</v>
      </c>
      <c r="FI599">
        <v>0</v>
      </c>
      <c r="FJ599">
        <v>0</v>
      </c>
      <c r="FK599">
        <v>0</v>
      </c>
      <c r="FL599">
        <v>0</v>
      </c>
      <c r="FM599">
        <v>0</v>
      </c>
      <c r="FN599">
        <v>0</v>
      </c>
      <c r="FO599">
        <v>1</v>
      </c>
      <c r="FQ599" s="53">
        <v>1</v>
      </c>
      <c r="FR599" s="53">
        <v>1</v>
      </c>
      <c r="FS599" s="53" t="s">
        <v>5141</v>
      </c>
      <c r="FT599" s="53">
        <v>1</v>
      </c>
      <c r="FU599" s="53">
        <v>1</v>
      </c>
      <c r="FV599" s="53">
        <v>1</v>
      </c>
      <c r="FW599" s="53">
        <v>1</v>
      </c>
      <c r="FX599" s="53">
        <v>1</v>
      </c>
      <c r="FY599" s="53">
        <v>1</v>
      </c>
      <c r="FZ599" s="53">
        <v>1</v>
      </c>
    </row>
    <row r="600" spans="1:182">
      <c r="A600" t="s">
        <v>99</v>
      </c>
      <c r="B600" t="s">
        <v>623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 s="192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 s="192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0</v>
      </c>
      <c r="CU600">
        <v>0</v>
      </c>
      <c r="CV600">
        <v>0</v>
      </c>
      <c r="CW600">
        <v>0</v>
      </c>
      <c r="CX600">
        <v>0</v>
      </c>
      <c r="CY600">
        <v>0</v>
      </c>
      <c r="CZ600">
        <v>0</v>
      </c>
      <c r="DA600">
        <v>0</v>
      </c>
      <c r="DB600">
        <v>0</v>
      </c>
      <c r="DC600">
        <v>0</v>
      </c>
      <c r="DD600">
        <v>0</v>
      </c>
      <c r="DE600">
        <v>0</v>
      </c>
      <c r="DF600">
        <v>0</v>
      </c>
      <c r="DG600">
        <v>0</v>
      </c>
      <c r="DH600">
        <v>0</v>
      </c>
      <c r="DI600">
        <v>312.95999999999998</v>
      </c>
      <c r="DJ600">
        <v>0</v>
      </c>
      <c r="DK600">
        <v>0</v>
      </c>
      <c r="DL600" s="192">
        <v>1</v>
      </c>
      <c r="DM600">
        <v>0</v>
      </c>
      <c r="DN600">
        <v>0</v>
      </c>
      <c r="DO600">
        <v>0</v>
      </c>
      <c r="DP600">
        <v>0</v>
      </c>
      <c r="DQ600">
        <v>0</v>
      </c>
      <c r="DR600">
        <v>0</v>
      </c>
      <c r="DS600">
        <v>0</v>
      </c>
      <c r="DT600">
        <v>0</v>
      </c>
      <c r="DU600">
        <v>0</v>
      </c>
      <c r="DV600">
        <v>0</v>
      </c>
      <c r="DW600">
        <v>0</v>
      </c>
      <c r="DX600">
        <v>0</v>
      </c>
      <c r="DY600">
        <v>0</v>
      </c>
      <c r="DZ600">
        <v>0</v>
      </c>
      <c r="EA600">
        <v>-2</v>
      </c>
      <c r="EB600">
        <v>0</v>
      </c>
      <c r="EC600">
        <v>0</v>
      </c>
      <c r="ED600">
        <v>1</v>
      </c>
      <c r="EF600">
        <v>0</v>
      </c>
      <c r="EG600">
        <v>0</v>
      </c>
      <c r="EH600">
        <v>0</v>
      </c>
      <c r="EI600">
        <v>0</v>
      </c>
      <c r="EJ600">
        <v>0</v>
      </c>
      <c r="EK600">
        <v>0</v>
      </c>
      <c r="EL600">
        <v>0</v>
      </c>
      <c r="EM600">
        <v>0</v>
      </c>
      <c r="EN600">
        <v>0</v>
      </c>
      <c r="EO600">
        <v>0</v>
      </c>
      <c r="EP600">
        <v>0</v>
      </c>
      <c r="EQ600">
        <v>0</v>
      </c>
      <c r="ER600">
        <v>0</v>
      </c>
      <c r="ES600">
        <v>0</v>
      </c>
      <c r="ET600">
        <v>312.95999999999998</v>
      </c>
      <c r="EU600">
        <v>0</v>
      </c>
      <c r="EV600">
        <v>0</v>
      </c>
      <c r="EW600" s="192">
        <v>1</v>
      </c>
      <c r="EX600">
        <v>0</v>
      </c>
      <c r="EY600">
        <v>0</v>
      </c>
      <c r="EZ600">
        <v>0</v>
      </c>
      <c r="FA600">
        <v>0</v>
      </c>
      <c r="FB600">
        <v>0</v>
      </c>
      <c r="FC600">
        <v>0</v>
      </c>
      <c r="FD600">
        <v>0</v>
      </c>
      <c r="FE600">
        <v>0</v>
      </c>
      <c r="FF600">
        <v>0</v>
      </c>
      <c r="FG600">
        <v>0</v>
      </c>
      <c r="FH600">
        <v>0</v>
      </c>
      <c r="FI600">
        <v>0</v>
      </c>
      <c r="FJ600">
        <v>0</v>
      </c>
      <c r="FK600">
        <v>0</v>
      </c>
      <c r="FL600">
        <v>-2</v>
      </c>
      <c r="FM600">
        <v>0</v>
      </c>
      <c r="FN600">
        <v>0</v>
      </c>
      <c r="FO600">
        <v>1</v>
      </c>
      <c r="FQ600" s="53">
        <v>1</v>
      </c>
      <c r="FR600" s="53">
        <v>1</v>
      </c>
      <c r="FS600" s="53">
        <v>1</v>
      </c>
      <c r="FT600" s="53">
        <v>1</v>
      </c>
      <c r="FU600" s="53">
        <v>1</v>
      </c>
      <c r="FV600" s="53">
        <v>1</v>
      </c>
      <c r="FW600" s="53">
        <v>1</v>
      </c>
      <c r="FX600" s="53" t="s">
        <v>5131</v>
      </c>
      <c r="FY600" s="53">
        <v>1</v>
      </c>
      <c r="FZ600" s="53">
        <v>1</v>
      </c>
    </row>
    <row r="601" spans="1:182">
      <c r="A601" t="s">
        <v>99</v>
      </c>
      <c r="B601" t="s">
        <v>623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 s="192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 s="192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U601">
        <v>0</v>
      </c>
      <c r="CV601">
        <v>0</v>
      </c>
      <c r="CW601">
        <v>0</v>
      </c>
      <c r="CX601">
        <v>0</v>
      </c>
      <c r="CY601">
        <v>0</v>
      </c>
      <c r="CZ601">
        <v>0</v>
      </c>
      <c r="DA601">
        <v>0</v>
      </c>
      <c r="DB601">
        <v>0</v>
      </c>
      <c r="DC601">
        <v>0</v>
      </c>
      <c r="DD601">
        <v>0</v>
      </c>
      <c r="DE601">
        <v>0</v>
      </c>
      <c r="DF601">
        <v>0</v>
      </c>
      <c r="DG601">
        <v>0</v>
      </c>
      <c r="DH601">
        <v>0</v>
      </c>
      <c r="DI601">
        <v>0</v>
      </c>
      <c r="DJ601">
        <v>0</v>
      </c>
      <c r="DK601">
        <v>0</v>
      </c>
      <c r="DL601" s="192">
        <v>0</v>
      </c>
      <c r="DM601">
        <v>0</v>
      </c>
      <c r="DN601">
        <v>0</v>
      </c>
      <c r="DO601">
        <v>0</v>
      </c>
      <c r="DP601">
        <v>0</v>
      </c>
      <c r="DQ601">
        <v>0</v>
      </c>
      <c r="DR601">
        <v>0</v>
      </c>
      <c r="DS601">
        <v>0</v>
      </c>
      <c r="DT601">
        <v>0</v>
      </c>
      <c r="DU601">
        <v>0</v>
      </c>
      <c r="DV601">
        <v>0</v>
      </c>
      <c r="DW601">
        <v>0</v>
      </c>
      <c r="DX601">
        <v>0</v>
      </c>
      <c r="DY601">
        <v>0</v>
      </c>
      <c r="DZ601">
        <v>0</v>
      </c>
      <c r="EA601">
        <v>0</v>
      </c>
      <c r="EB601">
        <v>0</v>
      </c>
      <c r="EC601">
        <v>0</v>
      </c>
      <c r="ED601">
        <v>0</v>
      </c>
      <c r="EF601">
        <v>0</v>
      </c>
      <c r="EG601">
        <v>0</v>
      </c>
      <c r="EH601">
        <v>0</v>
      </c>
      <c r="EI601">
        <v>0</v>
      </c>
      <c r="EJ601">
        <v>0</v>
      </c>
      <c r="EK601">
        <v>0</v>
      </c>
      <c r="EL601">
        <v>0</v>
      </c>
      <c r="EM601">
        <v>0</v>
      </c>
      <c r="EN601">
        <v>0</v>
      </c>
      <c r="EO601">
        <v>0</v>
      </c>
      <c r="EP601">
        <v>0</v>
      </c>
      <c r="EQ601">
        <v>0</v>
      </c>
      <c r="ER601">
        <v>0</v>
      </c>
      <c r="ES601">
        <v>0</v>
      </c>
      <c r="ET601">
        <v>0</v>
      </c>
      <c r="EU601">
        <v>0</v>
      </c>
      <c r="EV601">
        <v>0</v>
      </c>
      <c r="EW601" s="192">
        <v>0</v>
      </c>
      <c r="EX601">
        <v>0</v>
      </c>
      <c r="EY601">
        <v>0</v>
      </c>
      <c r="EZ601">
        <v>0</v>
      </c>
      <c r="FA601">
        <v>0</v>
      </c>
      <c r="FB601">
        <v>0</v>
      </c>
      <c r="FC601">
        <v>0</v>
      </c>
      <c r="FD601">
        <v>0</v>
      </c>
      <c r="FE601">
        <v>0</v>
      </c>
      <c r="FF601">
        <v>0</v>
      </c>
      <c r="FG601">
        <v>0</v>
      </c>
      <c r="FH601">
        <v>0</v>
      </c>
      <c r="FI601">
        <v>0</v>
      </c>
      <c r="FJ601">
        <v>0</v>
      </c>
      <c r="FK601">
        <v>0</v>
      </c>
      <c r="FL601">
        <v>0</v>
      </c>
      <c r="FM601">
        <v>0</v>
      </c>
      <c r="FN601">
        <v>0</v>
      </c>
      <c r="FO601">
        <v>0</v>
      </c>
      <c r="FQ601" s="53">
        <v>1</v>
      </c>
      <c r="FR601" s="53">
        <v>1</v>
      </c>
      <c r="FS601" s="53">
        <v>1</v>
      </c>
      <c r="FT601" s="53">
        <v>1</v>
      </c>
      <c r="FU601" s="53">
        <v>1</v>
      </c>
      <c r="FV601" s="53">
        <v>1</v>
      </c>
      <c r="FW601" s="53">
        <v>1</v>
      </c>
      <c r="FX601" s="53">
        <v>1</v>
      </c>
      <c r="FY601" s="53">
        <v>1</v>
      </c>
      <c r="FZ601" s="53">
        <v>0</v>
      </c>
    </row>
    <row r="602" spans="1:182">
      <c r="A602" t="s">
        <v>86</v>
      </c>
      <c r="B602" t="s">
        <v>624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 s="19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 s="192">
        <v>0</v>
      </c>
      <c r="CB602">
        <v>0</v>
      </c>
      <c r="CC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U602">
        <v>0</v>
      </c>
      <c r="CV602">
        <v>0</v>
      </c>
      <c r="CW602">
        <v>0</v>
      </c>
      <c r="CX602">
        <v>0</v>
      </c>
      <c r="CY602">
        <v>0</v>
      </c>
      <c r="CZ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  <c r="DG602">
        <v>0</v>
      </c>
      <c r="DH602">
        <v>0</v>
      </c>
      <c r="DI602">
        <v>0</v>
      </c>
      <c r="DJ602">
        <v>0</v>
      </c>
      <c r="DK602">
        <v>0</v>
      </c>
      <c r="DL602" s="192">
        <v>0</v>
      </c>
      <c r="DM602">
        <v>0</v>
      </c>
      <c r="DN602">
        <v>0</v>
      </c>
      <c r="DO602">
        <v>0</v>
      </c>
      <c r="DP602">
        <v>0</v>
      </c>
      <c r="DQ602">
        <v>0</v>
      </c>
      <c r="DR602">
        <v>0</v>
      </c>
      <c r="DS602">
        <v>0</v>
      </c>
      <c r="DT602">
        <v>0</v>
      </c>
      <c r="DU602">
        <v>0</v>
      </c>
      <c r="DV602">
        <v>0</v>
      </c>
      <c r="DW602">
        <v>0</v>
      </c>
      <c r="DX602">
        <v>0</v>
      </c>
      <c r="DY602">
        <v>0</v>
      </c>
      <c r="DZ602">
        <v>0</v>
      </c>
      <c r="EA602">
        <v>0</v>
      </c>
      <c r="EB602">
        <v>0</v>
      </c>
      <c r="EC602">
        <v>0</v>
      </c>
      <c r="ED602">
        <v>0</v>
      </c>
      <c r="EF602">
        <v>0</v>
      </c>
      <c r="EG602">
        <v>0</v>
      </c>
      <c r="EH602">
        <v>0</v>
      </c>
      <c r="EI602">
        <v>0</v>
      </c>
      <c r="EJ602">
        <v>0</v>
      </c>
      <c r="EK602">
        <v>0</v>
      </c>
      <c r="EL602">
        <v>0</v>
      </c>
      <c r="EM602">
        <v>0</v>
      </c>
      <c r="EN602">
        <v>0</v>
      </c>
      <c r="EO602">
        <v>0</v>
      </c>
      <c r="EP602">
        <v>0</v>
      </c>
      <c r="EQ602">
        <v>0</v>
      </c>
      <c r="ER602">
        <v>0</v>
      </c>
      <c r="ES602">
        <v>0</v>
      </c>
      <c r="ET602">
        <v>0</v>
      </c>
      <c r="EU602">
        <v>0</v>
      </c>
      <c r="EV602">
        <v>0</v>
      </c>
      <c r="EW602" s="192">
        <v>0</v>
      </c>
      <c r="EX602">
        <v>0</v>
      </c>
      <c r="EY602">
        <v>0</v>
      </c>
      <c r="EZ602">
        <v>0</v>
      </c>
      <c r="FA602">
        <v>0</v>
      </c>
      <c r="FB602">
        <v>0</v>
      </c>
      <c r="FC602">
        <v>0</v>
      </c>
      <c r="FD602">
        <v>0</v>
      </c>
      <c r="FE602">
        <v>0</v>
      </c>
      <c r="FF602">
        <v>0</v>
      </c>
      <c r="FG602">
        <v>0</v>
      </c>
      <c r="FH602">
        <v>0</v>
      </c>
      <c r="FI602">
        <v>0</v>
      </c>
      <c r="FJ602">
        <v>0</v>
      </c>
      <c r="FK602">
        <v>0</v>
      </c>
      <c r="FL602">
        <v>0</v>
      </c>
      <c r="FM602">
        <v>0</v>
      </c>
      <c r="FN602">
        <v>0</v>
      </c>
      <c r="FO602">
        <v>0</v>
      </c>
      <c r="FQ602" s="53">
        <v>1</v>
      </c>
      <c r="FR602" s="53">
        <v>1</v>
      </c>
      <c r="FS602" s="53">
        <v>1</v>
      </c>
      <c r="FT602" s="53">
        <v>1</v>
      </c>
      <c r="FU602" s="53">
        <v>1</v>
      </c>
      <c r="FV602" s="53">
        <v>1</v>
      </c>
      <c r="FW602" s="53">
        <v>1</v>
      </c>
      <c r="FX602" s="53">
        <v>1</v>
      </c>
      <c r="FY602" s="53">
        <v>1</v>
      </c>
      <c r="FZ602" s="53">
        <v>0</v>
      </c>
    </row>
    <row r="603" spans="1:182">
      <c r="A603" t="s">
        <v>86</v>
      </c>
      <c r="B603" t="s">
        <v>625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 s="192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 s="192">
        <v>0</v>
      </c>
      <c r="CB603">
        <v>0</v>
      </c>
      <c r="CC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U603">
        <v>0</v>
      </c>
      <c r="CV603">
        <v>0</v>
      </c>
      <c r="CW603">
        <v>0</v>
      </c>
      <c r="CX603">
        <v>0</v>
      </c>
      <c r="CY603">
        <v>0</v>
      </c>
      <c r="CZ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  <c r="DG603">
        <v>0</v>
      </c>
      <c r="DH603">
        <v>0</v>
      </c>
      <c r="DI603">
        <v>0</v>
      </c>
      <c r="DJ603">
        <v>0</v>
      </c>
      <c r="DK603">
        <v>0</v>
      </c>
      <c r="DL603" s="192">
        <v>0</v>
      </c>
      <c r="DM603">
        <v>0</v>
      </c>
      <c r="DN603">
        <v>0</v>
      </c>
      <c r="DO603">
        <v>0</v>
      </c>
      <c r="DP603">
        <v>0</v>
      </c>
      <c r="DQ603">
        <v>0</v>
      </c>
      <c r="DR603">
        <v>0</v>
      </c>
      <c r="DS603">
        <v>0</v>
      </c>
      <c r="DT603">
        <v>0</v>
      </c>
      <c r="DU603">
        <v>0</v>
      </c>
      <c r="DV603">
        <v>0</v>
      </c>
      <c r="DW603">
        <v>0</v>
      </c>
      <c r="DX603">
        <v>0</v>
      </c>
      <c r="DY603">
        <v>0</v>
      </c>
      <c r="DZ603">
        <v>0</v>
      </c>
      <c r="EA603">
        <v>0</v>
      </c>
      <c r="EB603">
        <v>0</v>
      </c>
      <c r="EC603">
        <v>0</v>
      </c>
      <c r="ED603">
        <v>0</v>
      </c>
      <c r="EF603">
        <v>0</v>
      </c>
      <c r="EG603">
        <v>0</v>
      </c>
      <c r="EH603">
        <v>0</v>
      </c>
      <c r="EI603">
        <v>0</v>
      </c>
      <c r="EJ603">
        <v>0</v>
      </c>
      <c r="EK603">
        <v>0</v>
      </c>
      <c r="EL603">
        <v>0</v>
      </c>
      <c r="EM603">
        <v>0</v>
      </c>
      <c r="EN603">
        <v>0</v>
      </c>
      <c r="EO603">
        <v>0</v>
      </c>
      <c r="EP603">
        <v>0</v>
      </c>
      <c r="EQ603">
        <v>0</v>
      </c>
      <c r="ER603">
        <v>0</v>
      </c>
      <c r="ES603">
        <v>0</v>
      </c>
      <c r="ET603">
        <v>0</v>
      </c>
      <c r="EU603">
        <v>0</v>
      </c>
      <c r="EV603">
        <v>0</v>
      </c>
      <c r="EW603" s="192">
        <v>0</v>
      </c>
      <c r="EX603">
        <v>0</v>
      </c>
      <c r="EY603">
        <v>0</v>
      </c>
      <c r="EZ603">
        <v>0</v>
      </c>
      <c r="FA603">
        <v>0</v>
      </c>
      <c r="FB603">
        <v>0</v>
      </c>
      <c r="FC603">
        <v>0</v>
      </c>
      <c r="FD603">
        <v>0</v>
      </c>
      <c r="FE603">
        <v>0</v>
      </c>
      <c r="FF603">
        <v>0</v>
      </c>
      <c r="FG603">
        <v>0</v>
      </c>
      <c r="FH603">
        <v>0</v>
      </c>
      <c r="FI603">
        <v>0</v>
      </c>
      <c r="FJ603">
        <v>0</v>
      </c>
      <c r="FK603">
        <v>0</v>
      </c>
      <c r="FL603">
        <v>0</v>
      </c>
      <c r="FM603">
        <v>0</v>
      </c>
      <c r="FN603">
        <v>0</v>
      </c>
      <c r="FO603">
        <v>0</v>
      </c>
      <c r="FQ603" s="53">
        <v>1</v>
      </c>
      <c r="FR603" s="53">
        <v>1</v>
      </c>
      <c r="FS603" s="53">
        <v>1</v>
      </c>
      <c r="FT603" s="53">
        <v>1</v>
      </c>
      <c r="FU603" s="53">
        <v>1</v>
      </c>
      <c r="FV603" s="53">
        <v>1</v>
      </c>
      <c r="FW603" s="53">
        <v>1</v>
      </c>
      <c r="FX603" s="53">
        <v>1</v>
      </c>
      <c r="FY603" s="53">
        <v>1</v>
      </c>
      <c r="FZ603" s="53">
        <v>0</v>
      </c>
    </row>
    <row r="604" spans="1:182">
      <c r="A604" t="s">
        <v>82</v>
      </c>
      <c r="B604" t="s">
        <v>626</v>
      </c>
      <c r="C604">
        <v>115</v>
      </c>
      <c r="D604">
        <v>34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1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 s="192">
        <v>0</v>
      </c>
      <c r="AQ604">
        <v>2</v>
      </c>
      <c r="AR604">
        <v>2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1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 s="192">
        <v>0</v>
      </c>
      <c r="CB604">
        <v>2</v>
      </c>
      <c r="CC604">
        <v>2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1</v>
      </c>
      <c r="CU604">
        <v>0</v>
      </c>
      <c r="CV604">
        <v>0</v>
      </c>
      <c r="CW604">
        <v>0</v>
      </c>
      <c r="CX604">
        <v>0</v>
      </c>
      <c r="CY604">
        <v>0</v>
      </c>
      <c r="CZ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  <c r="DG604">
        <v>0</v>
      </c>
      <c r="DH604">
        <v>0</v>
      </c>
      <c r="DI604">
        <v>0</v>
      </c>
      <c r="DJ604">
        <v>0</v>
      </c>
      <c r="DK604">
        <v>0</v>
      </c>
      <c r="DL604" s="192">
        <v>0</v>
      </c>
      <c r="DM604">
        <v>2</v>
      </c>
      <c r="DN604">
        <v>2</v>
      </c>
      <c r="DO604">
        <v>0</v>
      </c>
      <c r="DP604">
        <v>0</v>
      </c>
      <c r="DQ604">
        <v>0</v>
      </c>
      <c r="DR604">
        <v>0</v>
      </c>
      <c r="DS604">
        <v>0</v>
      </c>
      <c r="DT604">
        <v>0</v>
      </c>
      <c r="DU604">
        <v>0</v>
      </c>
      <c r="DV604">
        <v>0</v>
      </c>
      <c r="DW604">
        <v>0</v>
      </c>
      <c r="DX604">
        <v>0</v>
      </c>
      <c r="DY604">
        <v>0</v>
      </c>
      <c r="DZ604">
        <v>0</v>
      </c>
      <c r="EA604">
        <v>0</v>
      </c>
      <c r="EB604">
        <v>0</v>
      </c>
      <c r="EC604">
        <v>0</v>
      </c>
      <c r="ED604">
        <v>1</v>
      </c>
      <c r="EF604">
        <v>0</v>
      </c>
      <c r="EG604">
        <v>0</v>
      </c>
      <c r="EH604">
        <v>0</v>
      </c>
      <c r="EI604">
        <v>0</v>
      </c>
      <c r="EJ604">
        <v>0</v>
      </c>
      <c r="EK604">
        <v>0</v>
      </c>
      <c r="EL604">
        <v>0</v>
      </c>
      <c r="EM604">
        <v>0</v>
      </c>
      <c r="EN604">
        <v>0</v>
      </c>
      <c r="EO604">
        <v>0</v>
      </c>
      <c r="EP604">
        <v>0</v>
      </c>
      <c r="EQ604">
        <v>0</v>
      </c>
      <c r="ER604">
        <v>0</v>
      </c>
      <c r="ES604">
        <v>0</v>
      </c>
      <c r="ET604">
        <v>0</v>
      </c>
      <c r="EU604">
        <v>0</v>
      </c>
      <c r="EV604">
        <v>0</v>
      </c>
      <c r="EW604" s="192">
        <v>0</v>
      </c>
      <c r="EX604">
        <v>2</v>
      </c>
      <c r="EY604">
        <v>2</v>
      </c>
      <c r="EZ604">
        <v>0</v>
      </c>
      <c r="FA604">
        <v>0</v>
      </c>
      <c r="FB604">
        <v>0</v>
      </c>
      <c r="FC604">
        <v>0</v>
      </c>
      <c r="FD604">
        <v>0</v>
      </c>
      <c r="FE604">
        <v>0</v>
      </c>
      <c r="FF604">
        <v>0</v>
      </c>
      <c r="FG604">
        <v>0</v>
      </c>
      <c r="FH604">
        <v>0</v>
      </c>
      <c r="FI604">
        <v>0</v>
      </c>
      <c r="FJ604">
        <v>0</v>
      </c>
      <c r="FK604">
        <v>0</v>
      </c>
      <c r="FL604">
        <v>0</v>
      </c>
      <c r="FM604">
        <v>0</v>
      </c>
      <c r="FN604">
        <v>0</v>
      </c>
      <c r="FO604">
        <v>1</v>
      </c>
      <c r="FQ604" s="53" t="s">
        <v>5141</v>
      </c>
      <c r="FR604" s="53">
        <v>1</v>
      </c>
      <c r="FS604" s="53">
        <v>1</v>
      </c>
      <c r="FT604" s="53">
        <v>1</v>
      </c>
      <c r="FU604" s="53">
        <v>1</v>
      </c>
      <c r="FV604" s="53">
        <v>1</v>
      </c>
      <c r="FW604" s="53">
        <v>1</v>
      </c>
      <c r="FX604" s="53">
        <v>1</v>
      </c>
      <c r="FY604" s="53">
        <v>1</v>
      </c>
      <c r="FZ604" s="53">
        <v>1</v>
      </c>
    </row>
    <row r="605" spans="1:182">
      <c r="A605" t="s">
        <v>99</v>
      </c>
      <c r="B605" t="s">
        <v>627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 s="192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 s="192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U605">
        <v>0</v>
      </c>
      <c r="CV605">
        <v>0</v>
      </c>
      <c r="CW605">
        <v>0</v>
      </c>
      <c r="CX605">
        <v>0</v>
      </c>
      <c r="CY605">
        <v>0</v>
      </c>
      <c r="CZ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  <c r="DG605">
        <v>0</v>
      </c>
      <c r="DH605">
        <v>0</v>
      </c>
      <c r="DI605">
        <v>0</v>
      </c>
      <c r="DJ605">
        <v>0</v>
      </c>
      <c r="DK605">
        <v>0</v>
      </c>
      <c r="DL605" s="192">
        <v>0</v>
      </c>
      <c r="DM605">
        <v>0</v>
      </c>
      <c r="DN605">
        <v>0</v>
      </c>
      <c r="DO605">
        <v>0</v>
      </c>
      <c r="DP605">
        <v>0</v>
      </c>
      <c r="DQ605">
        <v>0</v>
      </c>
      <c r="DR605">
        <v>0</v>
      </c>
      <c r="DS605">
        <v>0</v>
      </c>
      <c r="DT605">
        <v>0</v>
      </c>
      <c r="DU605">
        <v>0</v>
      </c>
      <c r="DV605">
        <v>0</v>
      </c>
      <c r="DW605">
        <v>0</v>
      </c>
      <c r="DX605">
        <v>0</v>
      </c>
      <c r="DY605">
        <v>0</v>
      </c>
      <c r="DZ605">
        <v>0</v>
      </c>
      <c r="EA605">
        <v>0</v>
      </c>
      <c r="EB605">
        <v>0</v>
      </c>
      <c r="EC605">
        <v>0</v>
      </c>
      <c r="ED605">
        <v>0</v>
      </c>
      <c r="EF605">
        <v>0</v>
      </c>
      <c r="EG605">
        <v>0</v>
      </c>
      <c r="EH605">
        <v>0</v>
      </c>
      <c r="EI605">
        <v>0</v>
      </c>
      <c r="EJ605">
        <v>0</v>
      </c>
      <c r="EK605">
        <v>0</v>
      </c>
      <c r="EL605">
        <v>0</v>
      </c>
      <c r="EM605">
        <v>0</v>
      </c>
      <c r="EN605">
        <v>0</v>
      </c>
      <c r="EO605">
        <v>0</v>
      </c>
      <c r="EP605">
        <v>0</v>
      </c>
      <c r="EQ605">
        <v>0</v>
      </c>
      <c r="ER605">
        <v>0</v>
      </c>
      <c r="ES605">
        <v>0</v>
      </c>
      <c r="ET605">
        <v>0</v>
      </c>
      <c r="EU605">
        <v>0</v>
      </c>
      <c r="EV605">
        <v>0</v>
      </c>
      <c r="EW605" s="192">
        <v>0</v>
      </c>
      <c r="EX605">
        <v>0</v>
      </c>
      <c r="EY605">
        <v>0</v>
      </c>
      <c r="EZ605">
        <v>0</v>
      </c>
      <c r="FA605">
        <v>0</v>
      </c>
      <c r="FB605">
        <v>0</v>
      </c>
      <c r="FC605">
        <v>0</v>
      </c>
      <c r="FD605">
        <v>0</v>
      </c>
      <c r="FE605">
        <v>0</v>
      </c>
      <c r="FF605">
        <v>0</v>
      </c>
      <c r="FG605">
        <v>0</v>
      </c>
      <c r="FH605">
        <v>0</v>
      </c>
      <c r="FI605">
        <v>0</v>
      </c>
      <c r="FJ605">
        <v>0</v>
      </c>
      <c r="FK605">
        <v>0</v>
      </c>
      <c r="FL605">
        <v>0</v>
      </c>
      <c r="FM605">
        <v>0</v>
      </c>
      <c r="FN605">
        <v>0</v>
      </c>
      <c r="FO605">
        <v>0</v>
      </c>
      <c r="FQ605" s="53">
        <v>1</v>
      </c>
      <c r="FR605" s="53">
        <v>1</v>
      </c>
      <c r="FS605" s="53">
        <v>1</v>
      </c>
      <c r="FT605" s="53">
        <v>1</v>
      </c>
      <c r="FU605" s="53">
        <v>1</v>
      </c>
      <c r="FV605" s="53">
        <v>1</v>
      </c>
      <c r="FW605" s="53">
        <v>1</v>
      </c>
      <c r="FX605" s="53">
        <v>1</v>
      </c>
      <c r="FY605" s="53">
        <v>1</v>
      </c>
      <c r="FZ605" s="53">
        <v>0</v>
      </c>
    </row>
    <row r="606" spans="1:182">
      <c r="A606" t="s">
        <v>99</v>
      </c>
      <c r="B606" t="s">
        <v>627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500</v>
      </c>
      <c r="W606">
        <v>1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 s="192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2</v>
      </c>
      <c r="BG606">
        <v>2</v>
      </c>
      <c r="BH606">
        <v>1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 s="192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2</v>
      </c>
      <c r="CR606">
        <v>2</v>
      </c>
      <c r="CS606">
        <v>1</v>
      </c>
      <c r="CU606">
        <v>0</v>
      </c>
      <c r="CV606">
        <v>0</v>
      </c>
      <c r="CW606">
        <v>0</v>
      </c>
      <c r="CX606">
        <v>0</v>
      </c>
      <c r="CY606">
        <v>0</v>
      </c>
      <c r="CZ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  <c r="DG606">
        <v>0</v>
      </c>
      <c r="DH606">
        <v>0</v>
      </c>
      <c r="DI606">
        <v>0</v>
      </c>
      <c r="DJ606">
        <v>0</v>
      </c>
      <c r="DK606">
        <v>0</v>
      </c>
      <c r="DL606" s="192">
        <v>0</v>
      </c>
      <c r="DM606">
        <v>0</v>
      </c>
      <c r="DN606">
        <v>0</v>
      </c>
      <c r="DO606">
        <v>0</v>
      </c>
      <c r="DP606">
        <v>0</v>
      </c>
      <c r="DQ606">
        <v>0</v>
      </c>
      <c r="DR606">
        <v>0</v>
      </c>
      <c r="DS606">
        <v>0</v>
      </c>
      <c r="DT606">
        <v>0</v>
      </c>
      <c r="DU606">
        <v>0</v>
      </c>
      <c r="DV606">
        <v>0</v>
      </c>
      <c r="DW606">
        <v>0</v>
      </c>
      <c r="DX606">
        <v>0</v>
      </c>
      <c r="DY606">
        <v>0</v>
      </c>
      <c r="DZ606">
        <v>0</v>
      </c>
      <c r="EA606">
        <v>0</v>
      </c>
      <c r="EB606">
        <v>2</v>
      </c>
      <c r="EC606">
        <v>2</v>
      </c>
      <c r="ED606">
        <v>1</v>
      </c>
      <c r="EF606">
        <v>0</v>
      </c>
      <c r="EG606">
        <v>0</v>
      </c>
      <c r="EH606">
        <v>0</v>
      </c>
      <c r="EI606">
        <v>0</v>
      </c>
      <c r="EJ606">
        <v>0</v>
      </c>
      <c r="EK606">
        <v>0</v>
      </c>
      <c r="EL606">
        <v>0</v>
      </c>
      <c r="EM606">
        <v>0</v>
      </c>
      <c r="EN606">
        <v>0</v>
      </c>
      <c r="EO606">
        <v>0</v>
      </c>
      <c r="EP606">
        <v>0</v>
      </c>
      <c r="EQ606">
        <v>0</v>
      </c>
      <c r="ER606">
        <v>0</v>
      </c>
      <c r="ES606">
        <v>0</v>
      </c>
      <c r="ET606">
        <v>0</v>
      </c>
      <c r="EU606">
        <v>0</v>
      </c>
      <c r="EV606">
        <v>500</v>
      </c>
      <c r="EW606" s="192">
        <v>1</v>
      </c>
      <c r="EX606">
        <v>0</v>
      </c>
      <c r="EY606">
        <v>0</v>
      </c>
      <c r="EZ606">
        <v>0</v>
      </c>
      <c r="FA606">
        <v>0</v>
      </c>
      <c r="FB606">
        <v>0</v>
      </c>
      <c r="FC606">
        <v>0</v>
      </c>
      <c r="FD606">
        <v>0</v>
      </c>
      <c r="FE606">
        <v>0</v>
      </c>
      <c r="FF606">
        <v>0</v>
      </c>
      <c r="FG606">
        <v>0</v>
      </c>
      <c r="FH606">
        <v>0</v>
      </c>
      <c r="FI606">
        <v>0</v>
      </c>
      <c r="FJ606">
        <v>0</v>
      </c>
      <c r="FK606">
        <v>0</v>
      </c>
      <c r="FL606">
        <v>0</v>
      </c>
      <c r="FM606">
        <v>2</v>
      </c>
      <c r="FN606">
        <v>0</v>
      </c>
      <c r="FO606">
        <v>1</v>
      </c>
      <c r="FQ606" s="53">
        <v>1</v>
      </c>
      <c r="FR606" s="53">
        <v>1</v>
      </c>
      <c r="FS606" s="53">
        <v>1</v>
      </c>
      <c r="FT606" s="53">
        <v>1</v>
      </c>
      <c r="FU606" s="53">
        <v>1</v>
      </c>
      <c r="FV606" s="53">
        <v>1</v>
      </c>
      <c r="FW606" s="53">
        <v>1</v>
      </c>
      <c r="FX606" s="53">
        <v>1</v>
      </c>
      <c r="FY606" s="53" t="s">
        <v>5133</v>
      </c>
      <c r="FZ606" s="53">
        <v>1</v>
      </c>
    </row>
    <row r="607" spans="1:182">
      <c r="A607" t="s">
        <v>99</v>
      </c>
      <c r="B607" t="s">
        <v>627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 s="192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 s="192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U607">
        <v>0</v>
      </c>
      <c r="CV607">
        <v>0</v>
      </c>
      <c r="CW607">
        <v>0</v>
      </c>
      <c r="CX607">
        <v>0</v>
      </c>
      <c r="CY607">
        <v>0</v>
      </c>
      <c r="CZ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  <c r="DG607">
        <v>0</v>
      </c>
      <c r="DH607">
        <v>0</v>
      </c>
      <c r="DI607">
        <v>0</v>
      </c>
      <c r="DJ607">
        <v>0</v>
      </c>
      <c r="DK607">
        <v>0</v>
      </c>
      <c r="DL607" s="192">
        <v>0</v>
      </c>
      <c r="DM607">
        <v>0</v>
      </c>
      <c r="DN607">
        <v>0</v>
      </c>
      <c r="DO607">
        <v>0</v>
      </c>
      <c r="DP607">
        <v>0</v>
      </c>
      <c r="DQ607">
        <v>0</v>
      </c>
      <c r="DR607">
        <v>0</v>
      </c>
      <c r="DS607">
        <v>0</v>
      </c>
      <c r="DT607">
        <v>0</v>
      </c>
      <c r="DU607">
        <v>0</v>
      </c>
      <c r="DV607">
        <v>0</v>
      </c>
      <c r="DW607">
        <v>0</v>
      </c>
      <c r="DX607">
        <v>0</v>
      </c>
      <c r="DY607">
        <v>0</v>
      </c>
      <c r="DZ607">
        <v>0</v>
      </c>
      <c r="EA607">
        <v>0</v>
      </c>
      <c r="EB607">
        <v>0</v>
      </c>
      <c r="EC607">
        <v>0</v>
      </c>
      <c r="ED607">
        <v>0</v>
      </c>
      <c r="EF607">
        <v>0</v>
      </c>
      <c r="EG607">
        <v>0</v>
      </c>
      <c r="EH607">
        <v>0</v>
      </c>
      <c r="EI607">
        <v>0</v>
      </c>
      <c r="EJ607">
        <v>0</v>
      </c>
      <c r="EK607">
        <v>0</v>
      </c>
      <c r="EL607">
        <v>0</v>
      </c>
      <c r="EM607">
        <v>0</v>
      </c>
      <c r="EN607">
        <v>0</v>
      </c>
      <c r="EO607">
        <v>0</v>
      </c>
      <c r="EP607">
        <v>0</v>
      </c>
      <c r="EQ607">
        <v>0</v>
      </c>
      <c r="ER607">
        <v>0</v>
      </c>
      <c r="ES607">
        <v>0</v>
      </c>
      <c r="ET607">
        <v>0</v>
      </c>
      <c r="EU607">
        <v>0</v>
      </c>
      <c r="EV607">
        <v>0</v>
      </c>
      <c r="EW607" s="192">
        <v>0</v>
      </c>
      <c r="EX607">
        <v>0</v>
      </c>
      <c r="EY607">
        <v>0</v>
      </c>
      <c r="EZ607">
        <v>0</v>
      </c>
      <c r="FA607">
        <v>0</v>
      </c>
      <c r="FB607">
        <v>0</v>
      </c>
      <c r="FC607">
        <v>0</v>
      </c>
      <c r="FD607">
        <v>0</v>
      </c>
      <c r="FE607">
        <v>0</v>
      </c>
      <c r="FF607">
        <v>0</v>
      </c>
      <c r="FG607">
        <v>0</v>
      </c>
      <c r="FH607">
        <v>0</v>
      </c>
      <c r="FI607">
        <v>0</v>
      </c>
      <c r="FJ607">
        <v>0</v>
      </c>
      <c r="FK607">
        <v>0</v>
      </c>
      <c r="FL607">
        <v>0</v>
      </c>
      <c r="FM607">
        <v>0</v>
      </c>
      <c r="FN607">
        <v>0</v>
      </c>
      <c r="FO607">
        <v>0</v>
      </c>
      <c r="FQ607" s="53">
        <v>1</v>
      </c>
      <c r="FR607" s="53">
        <v>1</v>
      </c>
      <c r="FS607" s="53">
        <v>1</v>
      </c>
      <c r="FT607" s="53">
        <v>1</v>
      </c>
      <c r="FU607" s="53">
        <v>1</v>
      </c>
      <c r="FV607" s="53">
        <v>1</v>
      </c>
      <c r="FW607" s="53">
        <v>1</v>
      </c>
      <c r="FX607" s="53">
        <v>1</v>
      </c>
      <c r="FY607" s="53">
        <v>1</v>
      </c>
      <c r="FZ607" s="53">
        <v>0</v>
      </c>
    </row>
    <row r="608" spans="1:182">
      <c r="A608" t="s">
        <v>88</v>
      </c>
      <c r="B608" t="s">
        <v>628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200</v>
      </c>
      <c r="Q608">
        <v>0</v>
      </c>
      <c r="R608">
        <v>200</v>
      </c>
      <c r="S608">
        <v>0</v>
      </c>
      <c r="T608">
        <v>0</v>
      </c>
      <c r="U608">
        <v>0</v>
      </c>
      <c r="V608">
        <v>250</v>
      </c>
      <c r="W608">
        <v>1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 s="192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2</v>
      </c>
      <c r="BC608">
        <v>2</v>
      </c>
      <c r="BD608">
        <v>0</v>
      </c>
      <c r="BE608">
        <v>0</v>
      </c>
      <c r="BF608">
        <v>2</v>
      </c>
      <c r="BG608">
        <v>2</v>
      </c>
      <c r="BH608">
        <v>1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 s="192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2</v>
      </c>
      <c r="CN608">
        <v>2</v>
      </c>
      <c r="CO608">
        <v>0</v>
      </c>
      <c r="CP608">
        <v>0</v>
      </c>
      <c r="CQ608">
        <v>2</v>
      </c>
      <c r="CR608">
        <v>2</v>
      </c>
      <c r="CS608">
        <v>1</v>
      </c>
      <c r="CU608">
        <v>0</v>
      </c>
      <c r="CV608">
        <v>0</v>
      </c>
      <c r="CW608">
        <v>0</v>
      </c>
      <c r="CX608">
        <v>0</v>
      </c>
      <c r="CY608">
        <v>0</v>
      </c>
      <c r="CZ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  <c r="DG608">
        <v>0</v>
      </c>
      <c r="DH608">
        <v>0</v>
      </c>
      <c r="DI608">
        <v>0</v>
      </c>
      <c r="DJ608">
        <v>0</v>
      </c>
      <c r="DK608">
        <v>0</v>
      </c>
      <c r="DL608" s="192">
        <v>0</v>
      </c>
      <c r="DM608">
        <v>0</v>
      </c>
      <c r="DN608">
        <v>0</v>
      </c>
      <c r="DO608">
        <v>0</v>
      </c>
      <c r="DP608">
        <v>0</v>
      </c>
      <c r="DQ608">
        <v>0</v>
      </c>
      <c r="DR608">
        <v>0</v>
      </c>
      <c r="DS608">
        <v>0</v>
      </c>
      <c r="DT608">
        <v>0</v>
      </c>
      <c r="DU608">
        <v>0</v>
      </c>
      <c r="DV608">
        <v>0</v>
      </c>
      <c r="DW608">
        <v>0</v>
      </c>
      <c r="DX608">
        <v>2</v>
      </c>
      <c r="DY608">
        <v>2</v>
      </c>
      <c r="DZ608">
        <v>0</v>
      </c>
      <c r="EA608">
        <v>0</v>
      </c>
      <c r="EB608">
        <v>2</v>
      </c>
      <c r="EC608">
        <v>2</v>
      </c>
      <c r="ED608">
        <v>1</v>
      </c>
      <c r="EF608">
        <v>0</v>
      </c>
      <c r="EG608">
        <v>0</v>
      </c>
      <c r="EH608">
        <v>0</v>
      </c>
      <c r="EI608">
        <v>0</v>
      </c>
      <c r="EJ608">
        <v>0</v>
      </c>
      <c r="EK608">
        <v>0</v>
      </c>
      <c r="EL608">
        <v>0</v>
      </c>
      <c r="EM608">
        <v>0</v>
      </c>
      <c r="EN608">
        <v>0</v>
      </c>
      <c r="EO608">
        <v>0</v>
      </c>
      <c r="EP608">
        <v>0</v>
      </c>
      <c r="EQ608">
        <v>0</v>
      </c>
      <c r="ER608">
        <v>0</v>
      </c>
      <c r="ES608">
        <v>0</v>
      </c>
      <c r="ET608">
        <v>0</v>
      </c>
      <c r="EU608">
        <v>0</v>
      </c>
      <c r="EV608">
        <v>0</v>
      </c>
      <c r="EW608" s="192">
        <v>0</v>
      </c>
      <c r="EX608">
        <v>0</v>
      </c>
      <c r="EY608">
        <v>0</v>
      </c>
      <c r="EZ608">
        <v>0</v>
      </c>
      <c r="FA608">
        <v>0</v>
      </c>
      <c r="FB608">
        <v>0</v>
      </c>
      <c r="FC608">
        <v>0</v>
      </c>
      <c r="FD608">
        <v>0</v>
      </c>
      <c r="FE608">
        <v>0</v>
      </c>
      <c r="FF608">
        <v>0</v>
      </c>
      <c r="FG608">
        <v>0</v>
      </c>
      <c r="FH608">
        <v>0</v>
      </c>
      <c r="FI608">
        <v>2</v>
      </c>
      <c r="FJ608">
        <v>2</v>
      </c>
      <c r="FK608">
        <v>0</v>
      </c>
      <c r="FL608">
        <v>0</v>
      </c>
      <c r="FM608">
        <v>2</v>
      </c>
      <c r="FN608">
        <v>2</v>
      </c>
      <c r="FO608">
        <v>1</v>
      </c>
      <c r="FQ608" s="53">
        <v>1</v>
      </c>
      <c r="FR608" s="53">
        <v>1</v>
      </c>
      <c r="FS608" s="53">
        <v>1</v>
      </c>
      <c r="FT608" s="53">
        <v>1</v>
      </c>
      <c r="FU608" s="53">
        <v>1</v>
      </c>
      <c r="FV608" s="53">
        <v>1</v>
      </c>
      <c r="FW608" s="53" t="s">
        <v>5141</v>
      </c>
      <c r="FX608" s="53">
        <v>1</v>
      </c>
      <c r="FY608" s="53" t="s">
        <v>5141</v>
      </c>
      <c r="FZ608" s="53">
        <v>1</v>
      </c>
    </row>
    <row r="609" spans="1:182">
      <c r="A609" t="s">
        <v>80</v>
      </c>
      <c r="B609" t="s">
        <v>629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 s="192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 s="192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CZ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  <c r="DG609">
        <v>0</v>
      </c>
      <c r="DH609">
        <v>0</v>
      </c>
      <c r="DI609">
        <v>0</v>
      </c>
      <c r="DJ609">
        <v>0</v>
      </c>
      <c r="DK609">
        <v>0</v>
      </c>
      <c r="DL609" s="192">
        <v>0</v>
      </c>
      <c r="DM609">
        <v>0</v>
      </c>
      <c r="DN609">
        <v>0</v>
      </c>
      <c r="DO609">
        <v>0</v>
      </c>
      <c r="DP609">
        <v>0</v>
      </c>
      <c r="DQ609">
        <v>0</v>
      </c>
      <c r="DR609">
        <v>0</v>
      </c>
      <c r="DS609">
        <v>0</v>
      </c>
      <c r="DT609">
        <v>0</v>
      </c>
      <c r="DU609">
        <v>0</v>
      </c>
      <c r="DV609">
        <v>0</v>
      </c>
      <c r="DW609">
        <v>0</v>
      </c>
      <c r="DX609">
        <v>0</v>
      </c>
      <c r="DY609">
        <v>0</v>
      </c>
      <c r="DZ609">
        <v>0</v>
      </c>
      <c r="EA609">
        <v>0</v>
      </c>
      <c r="EB609">
        <v>0</v>
      </c>
      <c r="EC609">
        <v>0</v>
      </c>
      <c r="ED609">
        <v>0</v>
      </c>
      <c r="EF609">
        <v>0</v>
      </c>
      <c r="EG609">
        <v>0</v>
      </c>
      <c r="EH609">
        <v>0</v>
      </c>
      <c r="EI609">
        <v>0</v>
      </c>
      <c r="EJ609">
        <v>0</v>
      </c>
      <c r="EK609">
        <v>0</v>
      </c>
      <c r="EL609">
        <v>0</v>
      </c>
      <c r="EM609">
        <v>0</v>
      </c>
      <c r="EN609">
        <v>0</v>
      </c>
      <c r="EO609">
        <v>0</v>
      </c>
      <c r="EP609">
        <v>0</v>
      </c>
      <c r="EQ609">
        <v>0</v>
      </c>
      <c r="ER609">
        <v>0</v>
      </c>
      <c r="ES609">
        <v>0</v>
      </c>
      <c r="ET609">
        <v>0</v>
      </c>
      <c r="EU609">
        <v>0</v>
      </c>
      <c r="EV609">
        <v>0</v>
      </c>
      <c r="EW609" s="192">
        <v>0</v>
      </c>
      <c r="EX609">
        <v>0</v>
      </c>
      <c r="EY609">
        <v>0</v>
      </c>
      <c r="EZ609">
        <v>0</v>
      </c>
      <c r="FA609">
        <v>0</v>
      </c>
      <c r="FB609">
        <v>0</v>
      </c>
      <c r="FC609">
        <v>0</v>
      </c>
      <c r="FD609">
        <v>0</v>
      </c>
      <c r="FE609">
        <v>0</v>
      </c>
      <c r="FF609">
        <v>0</v>
      </c>
      <c r="FG609">
        <v>0</v>
      </c>
      <c r="FH609">
        <v>0</v>
      </c>
      <c r="FI609">
        <v>0</v>
      </c>
      <c r="FJ609">
        <v>0</v>
      </c>
      <c r="FK609">
        <v>0</v>
      </c>
      <c r="FL609">
        <v>0</v>
      </c>
      <c r="FM609">
        <v>0</v>
      </c>
      <c r="FN609">
        <v>0</v>
      </c>
      <c r="FO609">
        <v>0</v>
      </c>
      <c r="FQ609" s="53">
        <v>1</v>
      </c>
      <c r="FR609" s="53">
        <v>1</v>
      </c>
      <c r="FS609" s="53">
        <v>1</v>
      </c>
      <c r="FT609" s="53">
        <v>1</v>
      </c>
      <c r="FU609" s="53">
        <v>1</v>
      </c>
      <c r="FV609" s="53">
        <v>1</v>
      </c>
      <c r="FW609" s="53">
        <v>1</v>
      </c>
      <c r="FX609" s="53">
        <v>1</v>
      </c>
      <c r="FY609" s="53">
        <v>1</v>
      </c>
      <c r="FZ609" s="53">
        <v>0</v>
      </c>
    </row>
    <row r="610" spans="1:182">
      <c r="A610" t="s">
        <v>80</v>
      </c>
      <c r="B610" t="s">
        <v>629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200</v>
      </c>
      <c r="R610">
        <v>200</v>
      </c>
      <c r="S610">
        <v>0</v>
      </c>
      <c r="T610">
        <v>0</v>
      </c>
      <c r="U610">
        <v>0</v>
      </c>
      <c r="V610">
        <v>0</v>
      </c>
      <c r="W610">
        <v>1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 s="192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2</v>
      </c>
      <c r="BD610">
        <v>0</v>
      </c>
      <c r="BE610">
        <v>0</v>
      </c>
      <c r="BF610">
        <v>0</v>
      </c>
      <c r="BG610">
        <v>0</v>
      </c>
      <c r="BH610">
        <v>1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 s="192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2</v>
      </c>
      <c r="CO610">
        <v>0</v>
      </c>
      <c r="CP610">
        <v>0</v>
      </c>
      <c r="CQ610">
        <v>0</v>
      </c>
      <c r="CR610">
        <v>0</v>
      </c>
      <c r="CS610">
        <v>1</v>
      </c>
      <c r="CU610">
        <v>0</v>
      </c>
      <c r="CV610">
        <v>0</v>
      </c>
      <c r="CW610">
        <v>0</v>
      </c>
      <c r="CX610">
        <v>0</v>
      </c>
      <c r="CY610">
        <v>0</v>
      </c>
      <c r="CZ610">
        <v>0</v>
      </c>
      <c r="DA610">
        <v>0</v>
      </c>
      <c r="DB610">
        <v>0</v>
      </c>
      <c r="DC610">
        <v>0</v>
      </c>
      <c r="DD610">
        <v>0</v>
      </c>
      <c r="DE610">
        <v>0</v>
      </c>
      <c r="DF610">
        <v>0</v>
      </c>
      <c r="DG610">
        <v>0</v>
      </c>
      <c r="DH610">
        <v>0</v>
      </c>
      <c r="DI610">
        <v>0</v>
      </c>
      <c r="DJ610">
        <v>0</v>
      </c>
      <c r="DK610">
        <v>0</v>
      </c>
      <c r="DL610" s="192">
        <v>0</v>
      </c>
      <c r="DM610">
        <v>0</v>
      </c>
      <c r="DN610">
        <v>0</v>
      </c>
      <c r="DO610">
        <v>0</v>
      </c>
      <c r="DP610">
        <v>0</v>
      </c>
      <c r="DQ610">
        <v>0</v>
      </c>
      <c r="DR610">
        <v>0</v>
      </c>
      <c r="DS610">
        <v>0</v>
      </c>
      <c r="DT610">
        <v>0</v>
      </c>
      <c r="DU610">
        <v>0</v>
      </c>
      <c r="DV610">
        <v>0</v>
      </c>
      <c r="DW610">
        <v>0</v>
      </c>
      <c r="DX610">
        <v>0</v>
      </c>
      <c r="DY610">
        <v>2</v>
      </c>
      <c r="DZ610">
        <v>0</v>
      </c>
      <c r="EA610">
        <v>0</v>
      </c>
      <c r="EB610">
        <v>0</v>
      </c>
      <c r="EC610">
        <v>0</v>
      </c>
      <c r="ED610">
        <v>1</v>
      </c>
      <c r="EF610">
        <v>0</v>
      </c>
      <c r="EG610">
        <v>0</v>
      </c>
      <c r="EH610">
        <v>0</v>
      </c>
      <c r="EI610">
        <v>0</v>
      </c>
      <c r="EJ610">
        <v>0</v>
      </c>
      <c r="EK610">
        <v>0</v>
      </c>
      <c r="EL610">
        <v>0</v>
      </c>
      <c r="EM610">
        <v>0</v>
      </c>
      <c r="EN610">
        <v>0</v>
      </c>
      <c r="EO610">
        <v>0</v>
      </c>
      <c r="EP610">
        <v>0</v>
      </c>
      <c r="EQ610">
        <v>0</v>
      </c>
      <c r="ER610">
        <v>0</v>
      </c>
      <c r="ES610">
        <v>0</v>
      </c>
      <c r="ET610">
        <v>0</v>
      </c>
      <c r="EU610">
        <v>0</v>
      </c>
      <c r="EV610">
        <v>0</v>
      </c>
      <c r="EW610" s="192">
        <v>0</v>
      </c>
      <c r="EX610">
        <v>0</v>
      </c>
      <c r="EY610">
        <v>0</v>
      </c>
      <c r="EZ610">
        <v>0</v>
      </c>
      <c r="FA610">
        <v>0</v>
      </c>
      <c r="FB610">
        <v>0</v>
      </c>
      <c r="FC610">
        <v>0</v>
      </c>
      <c r="FD610">
        <v>0</v>
      </c>
      <c r="FE610">
        <v>0</v>
      </c>
      <c r="FF610">
        <v>0</v>
      </c>
      <c r="FG610">
        <v>0</v>
      </c>
      <c r="FH610">
        <v>0</v>
      </c>
      <c r="FI610">
        <v>0</v>
      </c>
      <c r="FJ610">
        <v>2</v>
      </c>
      <c r="FK610">
        <v>0</v>
      </c>
      <c r="FL610">
        <v>0</v>
      </c>
      <c r="FM610">
        <v>0</v>
      </c>
      <c r="FN610">
        <v>0</v>
      </c>
      <c r="FO610">
        <v>1</v>
      </c>
      <c r="FQ610" s="53">
        <v>1</v>
      </c>
      <c r="FR610" s="53">
        <v>1</v>
      </c>
      <c r="FS610" s="53">
        <v>1</v>
      </c>
      <c r="FT610" s="53">
        <v>1</v>
      </c>
      <c r="FU610" s="53">
        <v>1</v>
      </c>
      <c r="FV610" s="53">
        <v>1</v>
      </c>
      <c r="FW610" s="53" t="s">
        <v>5141</v>
      </c>
      <c r="FX610" s="53">
        <v>1</v>
      </c>
      <c r="FY610" s="53">
        <v>1</v>
      </c>
      <c r="FZ610" s="53">
        <v>1</v>
      </c>
    </row>
    <row r="611" spans="1:182">
      <c r="A611" t="s">
        <v>80</v>
      </c>
      <c r="B611" t="s">
        <v>629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 s="192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 s="192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U611">
        <v>0</v>
      </c>
      <c r="CV611">
        <v>0</v>
      </c>
      <c r="CW611">
        <v>0</v>
      </c>
      <c r="CX611">
        <v>0</v>
      </c>
      <c r="CY611">
        <v>0</v>
      </c>
      <c r="CZ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  <c r="DG611">
        <v>0</v>
      </c>
      <c r="DH611">
        <v>0</v>
      </c>
      <c r="DI611">
        <v>0</v>
      </c>
      <c r="DJ611">
        <v>0</v>
      </c>
      <c r="DK611">
        <v>0</v>
      </c>
      <c r="DL611" s="192">
        <v>0</v>
      </c>
      <c r="DM611">
        <v>0</v>
      </c>
      <c r="DN611">
        <v>0</v>
      </c>
      <c r="DO611">
        <v>0</v>
      </c>
      <c r="DP611">
        <v>0</v>
      </c>
      <c r="DQ611">
        <v>0</v>
      </c>
      <c r="DR611">
        <v>0</v>
      </c>
      <c r="DS611">
        <v>0</v>
      </c>
      <c r="DT611">
        <v>0</v>
      </c>
      <c r="DU611">
        <v>0</v>
      </c>
      <c r="DV611">
        <v>0</v>
      </c>
      <c r="DW611">
        <v>0</v>
      </c>
      <c r="DX611">
        <v>0</v>
      </c>
      <c r="DY611">
        <v>0</v>
      </c>
      <c r="DZ611">
        <v>0</v>
      </c>
      <c r="EA611">
        <v>0</v>
      </c>
      <c r="EB611">
        <v>0</v>
      </c>
      <c r="EC611">
        <v>0</v>
      </c>
      <c r="ED611">
        <v>0</v>
      </c>
      <c r="EF611">
        <v>0</v>
      </c>
      <c r="EG611">
        <v>0</v>
      </c>
      <c r="EH611">
        <v>0</v>
      </c>
      <c r="EI611">
        <v>0</v>
      </c>
      <c r="EJ611">
        <v>0</v>
      </c>
      <c r="EK611">
        <v>0</v>
      </c>
      <c r="EL611">
        <v>0</v>
      </c>
      <c r="EM611">
        <v>0</v>
      </c>
      <c r="EN611">
        <v>0</v>
      </c>
      <c r="EO611">
        <v>0</v>
      </c>
      <c r="EP611">
        <v>0</v>
      </c>
      <c r="EQ611">
        <v>0</v>
      </c>
      <c r="ER611">
        <v>0</v>
      </c>
      <c r="ES611">
        <v>0</v>
      </c>
      <c r="ET611">
        <v>0</v>
      </c>
      <c r="EU611">
        <v>0</v>
      </c>
      <c r="EV611">
        <v>0</v>
      </c>
      <c r="EW611" s="192">
        <v>0</v>
      </c>
      <c r="EX611">
        <v>0</v>
      </c>
      <c r="EY611">
        <v>0</v>
      </c>
      <c r="EZ611">
        <v>0</v>
      </c>
      <c r="FA611">
        <v>0</v>
      </c>
      <c r="FB611">
        <v>0</v>
      </c>
      <c r="FC611">
        <v>0</v>
      </c>
      <c r="FD611">
        <v>0</v>
      </c>
      <c r="FE611">
        <v>0</v>
      </c>
      <c r="FF611">
        <v>0</v>
      </c>
      <c r="FG611">
        <v>0</v>
      </c>
      <c r="FH611">
        <v>0</v>
      </c>
      <c r="FI611">
        <v>0</v>
      </c>
      <c r="FJ611">
        <v>0</v>
      </c>
      <c r="FK611">
        <v>0</v>
      </c>
      <c r="FL611">
        <v>0</v>
      </c>
      <c r="FM611">
        <v>0</v>
      </c>
      <c r="FN611">
        <v>0</v>
      </c>
      <c r="FO611">
        <v>0</v>
      </c>
      <c r="FQ611" s="53">
        <v>1</v>
      </c>
      <c r="FR611" s="53">
        <v>1</v>
      </c>
      <c r="FS611" s="53">
        <v>1</v>
      </c>
      <c r="FT611" s="53">
        <v>1</v>
      </c>
      <c r="FU611" s="53">
        <v>1</v>
      </c>
      <c r="FV611" s="53">
        <v>1</v>
      </c>
      <c r="FW611" s="53">
        <v>1</v>
      </c>
      <c r="FX611" s="53">
        <v>1</v>
      </c>
      <c r="FY611" s="53">
        <v>1</v>
      </c>
      <c r="FZ611" s="53">
        <v>0</v>
      </c>
    </row>
    <row r="612" spans="1:182">
      <c r="A612" t="s">
        <v>80</v>
      </c>
      <c r="B612" t="s">
        <v>629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 s="19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 s="19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CZ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  <c r="DG612">
        <v>0</v>
      </c>
      <c r="DH612">
        <v>0</v>
      </c>
      <c r="DI612">
        <v>0</v>
      </c>
      <c r="DJ612">
        <v>0</v>
      </c>
      <c r="DK612">
        <v>0</v>
      </c>
      <c r="DL612" s="192">
        <v>0</v>
      </c>
      <c r="DM612">
        <v>0</v>
      </c>
      <c r="DN612">
        <v>0</v>
      </c>
      <c r="DO612">
        <v>0</v>
      </c>
      <c r="DP612">
        <v>0</v>
      </c>
      <c r="DQ612">
        <v>0</v>
      </c>
      <c r="DR612">
        <v>0</v>
      </c>
      <c r="DS612">
        <v>0</v>
      </c>
      <c r="DT612">
        <v>0</v>
      </c>
      <c r="DU612">
        <v>0</v>
      </c>
      <c r="DV612">
        <v>0</v>
      </c>
      <c r="DW612">
        <v>0</v>
      </c>
      <c r="DX612">
        <v>0</v>
      </c>
      <c r="DY612">
        <v>0</v>
      </c>
      <c r="DZ612">
        <v>0</v>
      </c>
      <c r="EA612">
        <v>0</v>
      </c>
      <c r="EB612">
        <v>0</v>
      </c>
      <c r="EC612">
        <v>0</v>
      </c>
      <c r="ED612">
        <v>0</v>
      </c>
      <c r="EF612">
        <v>0</v>
      </c>
      <c r="EG612">
        <v>0</v>
      </c>
      <c r="EH612">
        <v>0</v>
      </c>
      <c r="EI612">
        <v>0</v>
      </c>
      <c r="EJ612">
        <v>0</v>
      </c>
      <c r="EK612">
        <v>0</v>
      </c>
      <c r="EL612">
        <v>0</v>
      </c>
      <c r="EM612">
        <v>0</v>
      </c>
      <c r="EN612">
        <v>0</v>
      </c>
      <c r="EO612">
        <v>0</v>
      </c>
      <c r="EP612">
        <v>0</v>
      </c>
      <c r="EQ612">
        <v>0</v>
      </c>
      <c r="ER612">
        <v>0</v>
      </c>
      <c r="ES612">
        <v>0</v>
      </c>
      <c r="ET612">
        <v>0</v>
      </c>
      <c r="EU612">
        <v>0</v>
      </c>
      <c r="EV612">
        <v>0</v>
      </c>
      <c r="EW612" s="192">
        <v>0</v>
      </c>
      <c r="EX612">
        <v>0</v>
      </c>
      <c r="EY612">
        <v>0</v>
      </c>
      <c r="EZ612">
        <v>0</v>
      </c>
      <c r="FA612">
        <v>0</v>
      </c>
      <c r="FB612">
        <v>0</v>
      </c>
      <c r="FC612">
        <v>0</v>
      </c>
      <c r="FD612">
        <v>0</v>
      </c>
      <c r="FE612">
        <v>0</v>
      </c>
      <c r="FF612">
        <v>0</v>
      </c>
      <c r="FG612">
        <v>0</v>
      </c>
      <c r="FH612">
        <v>0</v>
      </c>
      <c r="FI612">
        <v>0</v>
      </c>
      <c r="FJ612">
        <v>0</v>
      </c>
      <c r="FK612">
        <v>0</v>
      </c>
      <c r="FL612">
        <v>0</v>
      </c>
      <c r="FM612">
        <v>0</v>
      </c>
      <c r="FN612">
        <v>0</v>
      </c>
      <c r="FO612">
        <v>0</v>
      </c>
      <c r="FQ612" s="53">
        <v>1</v>
      </c>
      <c r="FR612" s="53">
        <v>1</v>
      </c>
      <c r="FS612" s="53">
        <v>1</v>
      </c>
      <c r="FT612" s="53">
        <v>1</v>
      </c>
      <c r="FU612" s="53">
        <v>1</v>
      </c>
      <c r="FV612" s="53">
        <v>1</v>
      </c>
      <c r="FW612" s="53">
        <v>1</v>
      </c>
      <c r="FX612" s="53">
        <v>1</v>
      </c>
      <c r="FY612" s="53">
        <v>1</v>
      </c>
      <c r="FZ612" s="53">
        <v>0</v>
      </c>
    </row>
    <row r="613" spans="1:182">
      <c r="A613" t="s">
        <v>86</v>
      </c>
      <c r="B613" t="s">
        <v>630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 s="192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25.33484</v>
      </c>
      <c r="BW613">
        <v>0</v>
      </c>
      <c r="BX613">
        <v>0</v>
      </c>
      <c r="BY613">
        <v>0</v>
      </c>
      <c r="BZ613">
        <v>0</v>
      </c>
      <c r="CA613" s="192">
        <v>1</v>
      </c>
      <c r="CB613">
        <v>0</v>
      </c>
      <c r="CC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-2</v>
      </c>
      <c r="CO613">
        <v>0</v>
      </c>
      <c r="CP613">
        <v>0</v>
      </c>
      <c r="CQ613">
        <v>0</v>
      </c>
      <c r="CR613">
        <v>0</v>
      </c>
      <c r="CS613">
        <v>1</v>
      </c>
      <c r="CU613">
        <v>0</v>
      </c>
      <c r="CV613">
        <v>0</v>
      </c>
      <c r="CW613">
        <v>0</v>
      </c>
      <c r="CX613">
        <v>0</v>
      </c>
      <c r="CY613">
        <v>0</v>
      </c>
      <c r="CZ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  <c r="DG613">
        <v>25.33484</v>
      </c>
      <c r="DH613">
        <v>0</v>
      </c>
      <c r="DI613">
        <v>0</v>
      </c>
      <c r="DJ613">
        <v>0</v>
      </c>
      <c r="DK613">
        <v>0</v>
      </c>
      <c r="DL613" s="192">
        <v>1</v>
      </c>
      <c r="DM613">
        <v>0</v>
      </c>
      <c r="DN613">
        <v>0</v>
      </c>
      <c r="DO613">
        <v>0</v>
      </c>
      <c r="DP613">
        <v>0</v>
      </c>
      <c r="DQ613">
        <v>0</v>
      </c>
      <c r="DR613">
        <v>0</v>
      </c>
      <c r="DS613">
        <v>0</v>
      </c>
      <c r="DT613">
        <v>0</v>
      </c>
      <c r="DU613">
        <v>0</v>
      </c>
      <c r="DV613">
        <v>0</v>
      </c>
      <c r="DW613">
        <v>0</v>
      </c>
      <c r="DX613">
        <v>0</v>
      </c>
      <c r="DY613">
        <v>-1</v>
      </c>
      <c r="DZ613">
        <v>0</v>
      </c>
      <c r="EA613">
        <v>0</v>
      </c>
      <c r="EB613">
        <v>0</v>
      </c>
      <c r="EC613">
        <v>0</v>
      </c>
      <c r="ED613">
        <v>1</v>
      </c>
      <c r="EF613">
        <v>0</v>
      </c>
      <c r="EG613">
        <v>0</v>
      </c>
      <c r="EH613">
        <v>0</v>
      </c>
      <c r="EI613">
        <v>0</v>
      </c>
      <c r="EJ613">
        <v>0</v>
      </c>
      <c r="EK613">
        <v>0</v>
      </c>
      <c r="EL613">
        <v>0</v>
      </c>
      <c r="EM613">
        <v>0</v>
      </c>
      <c r="EN613">
        <v>0</v>
      </c>
      <c r="EO613">
        <v>0</v>
      </c>
      <c r="EP613">
        <v>0</v>
      </c>
      <c r="EQ613">
        <v>0</v>
      </c>
      <c r="ER613">
        <v>25.33484</v>
      </c>
      <c r="ES613">
        <v>0</v>
      </c>
      <c r="ET613">
        <v>0</v>
      </c>
      <c r="EU613">
        <v>0</v>
      </c>
      <c r="EV613">
        <v>0</v>
      </c>
      <c r="EW613" s="192">
        <v>1</v>
      </c>
      <c r="EX613">
        <v>0</v>
      </c>
      <c r="EY613">
        <v>0</v>
      </c>
      <c r="EZ613">
        <v>0</v>
      </c>
      <c r="FA613">
        <v>0</v>
      </c>
      <c r="FB613">
        <v>0</v>
      </c>
      <c r="FC613">
        <v>0</v>
      </c>
      <c r="FD613">
        <v>0</v>
      </c>
      <c r="FE613">
        <v>0</v>
      </c>
      <c r="FF613">
        <v>0</v>
      </c>
      <c r="FG613">
        <v>0</v>
      </c>
      <c r="FH613">
        <v>0</v>
      </c>
      <c r="FI613">
        <v>0</v>
      </c>
      <c r="FJ613">
        <v>-2</v>
      </c>
      <c r="FK613">
        <v>0</v>
      </c>
      <c r="FL613">
        <v>0</v>
      </c>
      <c r="FM613">
        <v>0</v>
      </c>
      <c r="FN613">
        <v>0</v>
      </c>
      <c r="FO613">
        <v>1</v>
      </c>
      <c r="FQ613" s="53">
        <v>1</v>
      </c>
      <c r="FR613" s="53">
        <v>1</v>
      </c>
      <c r="FS613" s="53">
        <v>1</v>
      </c>
      <c r="FT613" s="53">
        <v>1</v>
      </c>
      <c r="FU613" s="53">
        <v>1</v>
      </c>
      <c r="FV613" s="53">
        <v>1</v>
      </c>
      <c r="FW613" s="53" t="s">
        <v>5139</v>
      </c>
      <c r="FX613" s="53">
        <v>1</v>
      </c>
      <c r="FY613" s="53">
        <v>1</v>
      </c>
      <c r="FZ613" s="53">
        <v>1</v>
      </c>
    </row>
    <row r="614" spans="1:182">
      <c r="A614" t="s">
        <v>99</v>
      </c>
      <c r="B614" t="s">
        <v>631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100</v>
      </c>
      <c r="AM614">
        <v>200</v>
      </c>
      <c r="AN614">
        <v>0</v>
      </c>
      <c r="AO614">
        <v>0</v>
      </c>
      <c r="AP614" s="192">
        <v>1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-2</v>
      </c>
      <c r="BE614">
        <v>-2</v>
      </c>
      <c r="BF614">
        <v>0</v>
      </c>
      <c r="BG614">
        <v>0</v>
      </c>
      <c r="BH614">
        <v>1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100</v>
      </c>
      <c r="BX614">
        <v>200</v>
      </c>
      <c r="BY614">
        <v>0</v>
      </c>
      <c r="BZ614">
        <v>0</v>
      </c>
      <c r="CA614" s="192">
        <v>1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-2</v>
      </c>
      <c r="CP614">
        <v>-2</v>
      </c>
      <c r="CQ614">
        <v>0</v>
      </c>
      <c r="CR614">
        <v>0</v>
      </c>
      <c r="CS614">
        <v>1</v>
      </c>
      <c r="CU614">
        <v>0</v>
      </c>
      <c r="CV614">
        <v>0</v>
      </c>
      <c r="CW614">
        <v>0</v>
      </c>
      <c r="CX614">
        <v>0</v>
      </c>
      <c r="CY614">
        <v>0</v>
      </c>
      <c r="CZ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  <c r="DG614">
        <v>0</v>
      </c>
      <c r="DH614">
        <v>100</v>
      </c>
      <c r="DI614">
        <v>200</v>
      </c>
      <c r="DJ614">
        <v>0</v>
      </c>
      <c r="DK614">
        <v>0</v>
      </c>
      <c r="DL614" s="192">
        <v>1</v>
      </c>
      <c r="DM614">
        <v>0</v>
      </c>
      <c r="DN614">
        <v>0</v>
      </c>
      <c r="DO614">
        <v>0</v>
      </c>
      <c r="DP614">
        <v>0</v>
      </c>
      <c r="DQ614">
        <v>0</v>
      </c>
      <c r="DR614">
        <v>0</v>
      </c>
      <c r="DS614">
        <v>0</v>
      </c>
      <c r="DT614">
        <v>0</v>
      </c>
      <c r="DU614">
        <v>0</v>
      </c>
      <c r="DV614">
        <v>0</v>
      </c>
      <c r="DW614">
        <v>0</v>
      </c>
      <c r="DX614">
        <v>0</v>
      </c>
      <c r="DY614">
        <v>0</v>
      </c>
      <c r="DZ614">
        <v>-2</v>
      </c>
      <c r="EA614">
        <v>-2</v>
      </c>
      <c r="EB614">
        <v>0</v>
      </c>
      <c r="EC614">
        <v>0</v>
      </c>
      <c r="ED614">
        <v>1</v>
      </c>
      <c r="EF614">
        <v>0</v>
      </c>
      <c r="EG614">
        <v>0</v>
      </c>
      <c r="EH614">
        <v>0</v>
      </c>
      <c r="EI614">
        <v>0</v>
      </c>
      <c r="EJ614">
        <v>0</v>
      </c>
      <c r="EK614">
        <v>0</v>
      </c>
      <c r="EL614">
        <v>0</v>
      </c>
      <c r="EM614">
        <v>102.91</v>
      </c>
      <c r="EN614">
        <v>0</v>
      </c>
      <c r="EO614">
        <v>0</v>
      </c>
      <c r="EP614">
        <v>0</v>
      </c>
      <c r="EQ614">
        <v>0</v>
      </c>
      <c r="ER614">
        <v>0</v>
      </c>
      <c r="ES614">
        <v>100</v>
      </c>
      <c r="ET614">
        <v>302.90999999999997</v>
      </c>
      <c r="EU614">
        <v>0</v>
      </c>
      <c r="EV614">
        <v>0</v>
      </c>
      <c r="EW614" s="192">
        <v>1</v>
      </c>
      <c r="EX614">
        <v>0</v>
      </c>
      <c r="EY614">
        <v>0</v>
      </c>
      <c r="EZ614">
        <v>0</v>
      </c>
      <c r="FA614">
        <v>0</v>
      </c>
      <c r="FB614">
        <v>0</v>
      </c>
      <c r="FC614">
        <v>0</v>
      </c>
      <c r="FD614">
        <v>0</v>
      </c>
      <c r="FE614">
        <v>-2</v>
      </c>
      <c r="FF614">
        <v>0</v>
      </c>
      <c r="FG614">
        <v>0</v>
      </c>
      <c r="FH614">
        <v>0</v>
      </c>
      <c r="FI614">
        <v>0</v>
      </c>
      <c r="FJ614">
        <v>0</v>
      </c>
      <c r="FK614">
        <v>-2</v>
      </c>
      <c r="FL614">
        <v>-2</v>
      </c>
      <c r="FM614">
        <v>0</v>
      </c>
      <c r="FN614">
        <v>0</v>
      </c>
      <c r="FO614">
        <v>1</v>
      </c>
      <c r="FQ614" s="53">
        <v>1</v>
      </c>
      <c r="FR614" s="53">
        <v>1</v>
      </c>
      <c r="FS614" s="53">
        <v>1</v>
      </c>
      <c r="FT614" s="53" t="s">
        <v>5127</v>
      </c>
      <c r="FU614" s="53">
        <v>1</v>
      </c>
      <c r="FV614" s="53">
        <v>1</v>
      </c>
      <c r="FW614" s="53">
        <v>1</v>
      </c>
      <c r="FX614" s="53" t="s">
        <v>5139</v>
      </c>
      <c r="FY614" s="53">
        <v>1</v>
      </c>
      <c r="FZ614" s="53">
        <v>1</v>
      </c>
    </row>
    <row r="615" spans="1:182">
      <c r="A615" t="s">
        <v>99</v>
      </c>
      <c r="B615" t="s">
        <v>631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 s="192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 s="192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CZ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  <c r="DG615">
        <v>0</v>
      </c>
      <c r="DH615">
        <v>0</v>
      </c>
      <c r="DI615">
        <v>0</v>
      </c>
      <c r="DJ615">
        <v>0</v>
      </c>
      <c r="DK615">
        <v>0</v>
      </c>
      <c r="DL615" s="192">
        <v>0</v>
      </c>
      <c r="DM615">
        <v>0</v>
      </c>
      <c r="DN615">
        <v>0</v>
      </c>
      <c r="DO615">
        <v>0</v>
      </c>
      <c r="DP615">
        <v>0</v>
      </c>
      <c r="DQ615">
        <v>0</v>
      </c>
      <c r="DR615">
        <v>0</v>
      </c>
      <c r="DS615">
        <v>0</v>
      </c>
      <c r="DT615">
        <v>0</v>
      </c>
      <c r="DU615">
        <v>0</v>
      </c>
      <c r="DV615">
        <v>0</v>
      </c>
      <c r="DW615">
        <v>0</v>
      </c>
      <c r="DX615">
        <v>0</v>
      </c>
      <c r="DY615">
        <v>0</v>
      </c>
      <c r="DZ615">
        <v>0</v>
      </c>
      <c r="EA615">
        <v>0</v>
      </c>
      <c r="EB615">
        <v>0</v>
      </c>
      <c r="EC615">
        <v>0</v>
      </c>
      <c r="ED615">
        <v>0</v>
      </c>
      <c r="EF615">
        <v>0</v>
      </c>
      <c r="EG615">
        <v>0</v>
      </c>
      <c r="EH615">
        <v>0</v>
      </c>
      <c r="EI615">
        <v>0</v>
      </c>
      <c r="EJ615">
        <v>0</v>
      </c>
      <c r="EK615">
        <v>0</v>
      </c>
      <c r="EL615">
        <v>0</v>
      </c>
      <c r="EM615">
        <v>0</v>
      </c>
      <c r="EN615">
        <v>0</v>
      </c>
      <c r="EO615">
        <v>0</v>
      </c>
      <c r="EP615">
        <v>0</v>
      </c>
      <c r="EQ615">
        <v>0</v>
      </c>
      <c r="ER615">
        <v>0</v>
      </c>
      <c r="ES615">
        <v>0</v>
      </c>
      <c r="ET615">
        <v>0</v>
      </c>
      <c r="EU615">
        <v>0</v>
      </c>
      <c r="EV615">
        <v>0</v>
      </c>
      <c r="EW615" s="192">
        <v>0</v>
      </c>
      <c r="EX615">
        <v>0</v>
      </c>
      <c r="EY615">
        <v>0</v>
      </c>
      <c r="EZ615">
        <v>0</v>
      </c>
      <c r="FA615">
        <v>0</v>
      </c>
      <c r="FB615">
        <v>0</v>
      </c>
      <c r="FC615">
        <v>0</v>
      </c>
      <c r="FD615">
        <v>0</v>
      </c>
      <c r="FE615">
        <v>0</v>
      </c>
      <c r="FF615">
        <v>0</v>
      </c>
      <c r="FG615">
        <v>0</v>
      </c>
      <c r="FH615">
        <v>0</v>
      </c>
      <c r="FI615">
        <v>0</v>
      </c>
      <c r="FJ615">
        <v>0</v>
      </c>
      <c r="FK615">
        <v>0</v>
      </c>
      <c r="FL615">
        <v>0</v>
      </c>
      <c r="FM615">
        <v>0</v>
      </c>
      <c r="FN615">
        <v>0</v>
      </c>
      <c r="FO615">
        <v>0</v>
      </c>
      <c r="FQ615" s="53">
        <v>1</v>
      </c>
      <c r="FR615" s="53">
        <v>1</v>
      </c>
      <c r="FS615" s="53">
        <v>1</v>
      </c>
      <c r="FT615" s="53">
        <v>1</v>
      </c>
      <c r="FU615" s="53">
        <v>1</v>
      </c>
      <c r="FV615" s="53">
        <v>1</v>
      </c>
      <c r="FW615" s="53">
        <v>1</v>
      </c>
      <c r="FX615" s="53">
        <v>1</v>
      </c>
      <c r="FY615" s="53">
        <v>1</v>
      </c>
      <c r="FZ615" s="53">
        <v>0</v>
      </c>
    </row>
    <row r="616" spans="1:182">
      <c r="A616" t="s">
        <v>82</v>
      </c>
      <c r="B616" t="s">
        <v>632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 s="192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 s="192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CZ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  <c r="DG616">
        <v>0</v>
      </c>
      <c r="DH616">
        <v>0</v>
      </c>
      <c r="DI616">
        <v>0</v>
      </c>
      <c r="DJ616">
        <v>0</v>
      </c>
      <c r="DK616">
        <v>0</v>
      </c>
      <c r="DL616" s="192">
        <v>0</v>
      </c>
      <c r="DM616">
        <v>0</v>
      </c>
      <c r="DN616">
        <v>0</v>
      </c>
      <c r="DO616">
        <v>0</v>
      </c>
      <c r="DP616">
        <v>0</v>
      </c>
      <c r="DQ616">
        <v>0</v>
      </c>
      <c r="DR616">
        <v>0</v>
      </c>
      <c r="DS616">
        <v>0</v>
      </c>
      <c r="DT616">
        <v>0</v>
      </c>
      <c r="DU616">
        <v>0</v>
      </c>
      <c r="DV616">
        <v>0</v>
      </c>
      <c r="DW616">
        <v>0</v>
      </c>
      <c r="DX616">
        <v>0</v>
      </c>
      <c r="DY616">
        <v>0</v>
      </c>
      <c r="DZ616">
        <v>0</v>
      </c>
      <c r="EA616">
        <v>0</v>
      </c>
      <c r="EB616">
        <v>0</v>
      </c>
      <c r="EC616">
        <v>0</v>
      </c>
      <c r="ED616">
        <v>0</v>
      </c>
      <c r="EF616">
        <v>0</v>
      </c>
      <c r="EG616">
        <v>0</v>
      </c>
      <c r="EH616">
        <v>0</v>
      </c>
      <c r="EI616">
        <v>0</v>
      </c>
      <c r="EJ616">
        <v>0</v>
      </c>
      <c r="EK616">
        <v>0</v>
      </c>
      <c r="EL616">
        <v>0</v>
      </c>
      <c r="EM616">
        <v>0</v>
      </c>
      <c r="EN616">
        <v>0</v>
      </c>
      <c r="EO616">
        <v>0</v>
      </c>
      <c r="EP616">
        <v>0</v>
      </c>
      <c r="EQ616">
        <v>0</v>
      </c>
      <c r="ER616">
        <v>0</v>
      </c>
      <c r="ES616">
        <v>0</v>
      </c>
      <c r="ET616">
        <v>0</v>
      </c>
      <c r="EU616">
        <v>0</v>
      </c>
      <c r="EV616">
        <v>0</v>
      </c>
      <c r="EW616" s="192">
        <v>0</v>
      </c>
      <c r="EX616">
        <v>0</v>
      </c>
      <c r="EY616">
        <v>0</v>
      </c>
      <c r="EZ616">
        <v>0</v>
      </c>
      <c r="FA616">
        <v>0</v>
      </c>
      <c r="FB616">
        <v>0</v>
      </c>
      <c r="FC616">
        <v>0</v>
      </c>
      <c r="FD616">
        <v>0</v>
      </c>
      <c r="FE616">
        <v>0</v>
      </c>
      <c r="FF616">
        <v>0</v>
      </c>
      <c r="FG616">
        <v>0</v>
      </c>
      <c r="FH616">
        <v>0</v>
      </c>
      <c r="FI616">
        <v>0</v>
      </c>
      <c r="FJ616">
        <v>0</v>
      </c>
      <c r="FK616">
        <v>0</v>
      </c>
      <c r="FL616">
        <v>0</v>
      </c>
      <c r="FM616">
        <v>0</v>
      </c>
      <c r="FN616">
        <v>0</v>
      </c>
      <c r="FO616">
        <v>0</v>
      </c>
      <c r="FQ616" s="53">
        <v>1</v>
      </c>
      <c r="FR616" s="53">
        <v>1</v>
      </c>
      <c r="FS616" s="53">
        <v>1</v>
      </c>
      <c r="FT616" s="53">
        <v>1</v>
      </c>
      <c r="FU616" s="53">
        <v>1</v>
      </c>
      <c r="FV616" s="53">
        <v>1</v>
      </c>
      <c r="FW616" s="53">
        <v>1</v>
      </c>
      <c r="FX616" s="53">
        <v>1</v>
      </c>
      <c r="FY616" s="53">
        <v>1</v>
      </c>
      <c r="FZ616" s="53">
        <v>0</v>
      </c>
    </row>
    <row r="617" spans="1:182">
      <c r="A617" t="s">
        <v>86</v>
      </c>
      <c r="B617" t="s">
        <v>633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 s="192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13.827500000000001</v>
      </c>
      <c r="BW617">
        <v>0</v>
      </c>
      <c r="BX617">
        <v>1.1875</v>
      </c>
      <c r="BY617">
        <v>0</v>
      </c>
      <c r="BZ617">
        <v>0</v>
      </c>
      <c r="CA617" s="192">
        <v>1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-2</v>
      </c>
      <c r="CO617">
        <v>0</v>
      </c>
      <c r="CP617">
        <v>0</v>
      </c>
      <c r="CQ617">
        <v>0</v>
      </c>
      <c r="CR617">
        <v>0</v>
      </c>
      <c r="CS617">
        <v>1</v>
      </c>
      <c r="CU617">
        <v>0</v>
      </c>
      <c r="CV617">
        <v>0</v>
      </c>
      <c r="CW617">
        <v>0</v>
      </c>
      <c r="CX617">
        <v>0</v>
      </c>
      <c r="CY617">
        <v>0</v>
      </c>
      <c r="CZ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  <c r="DG617">
        <v>13.827500000000001</v>
      </c>
      <c r="DH617">
        <v>0</v>
      </c>
      <c r="DI617">
        <v>1.1875</v>
      </c>
      <c r="DJ617">
        <v>0</v>
      </c>
      <c r="DK617">
        <v>0</v>
      </c>
      <c r="DL617" s="192">
        <v>1</v>
      </c>
      <c r="DM617">
        <v>0</v>
      </c>
      <c r="DN617">
        <v>0</v>
      </c>
      <c r="DO617">
        <v>0</v>
      </c>
      <c r="DP617">
        <v>0</v>
      </c>
      <c r="DQ617">
        <v>0</v>
      </c>
      <c r="DR617">
        <v>0</v>
      </c>
      <c r="DS617">
        <v>0</v>
      </c>
      <c r="DT617">
        <v>0</v>
      </c>
      <c r="DU617">
        <v>0</v>
      </c>
      <c r="DV617">
        <v>0</v>
      </c>
      <c r="DW617">
        <v>0</v>
      </c>
      <c r="DX617">
        <v>0</v>
      </c>
      <c r="DY617">
        <v>-1</v>
      </c>
      <c r="DZ617">
        <v>0</v>
      </c>
      <c r="EA617">
        <v>0</v>
      </c>
      <c r="EB617">
        <v>0</v>
      </c>
      <c r="EC617">
        <v>0</v>
      </c>
      <c r="ED617">
        <v>1</v>
      </c>
      <c r="EF617">
        <v>0</v>
      </c>
      <c r="EG617">
        <v>0</v>
      </c>
      <c r="EH617">
        <v>0</v>
      </c>
      <c r="EI617">
        <v>0</v>
      </c>
      <c r="EJ617">
        <v>0</v>
      </c>
      <c r="EK617">
        <v>0</v>
      </c>
      <c r="EL617">
        <v>0</v>
      </c>
      <c r="EM617">
        <v>0</v>
      </c>
      <c r="EN617">
        <v>0</v>
      </c>
      <c r="EO617">
        <v>0</v>
      </c>
      <c r="EP617">
        <v>0</v>
      </c>
      <c r="EQ617">
        <v>0</v>
      </c>
      <c r="ER617">
        <v>15.827500000000001</v>
      </c>
      <c r="ES617">
        <v>0</v>
      </c>
      <c r="ET617">
        <v>1.1875</v>
      </c>
      <c r="EU617">
        <v>0</v>
      </c>
      <c r="EV617">
        <v>0</v>
      </c>
      <c r="EW617" s="192">
        <v>1</v>
      </c>
      <c r="EX617">
        <v>0</v>
      </c>
      <c r="EY617">
        <v>0</v>
      </c>
      <c r="EZ617">
        <v>0</v>
      </c>
      <c r="FA617">
        <v>0</v>
      </c>
      <c r="FB617">
        <v>0</v>
      </c>
      <c r="FC617">
        <v>0</v>
      </c>
      <c r="FD617">
        <v>0</v>
      </c>
      <c r="FE617">
        <v>0</v>
      </c>
      <c r="FF617">
        <v>0</v>
      </c>
      <c r="FG617">
        <v>0</v>
      </c>
      <c r="FH617">
        <v>0</v>
      </c>
      <c r="FI617">
        <v>0</v>
      </c>
      <c r="FJ617">
        <v>-2</v>
      </c>
      <c r="FK617">
        <v>0</v>
      </c>
      <c r="FL617">
        <v>0</v>
      </c>
      <c r="FM617">
        <v>0</v>
      </c>
      <c r="FN617">
        <v>0</v>
      </c>
      <c r="FO617">
        <v>1</v>
      </c>
      <c r="FQ617" s="53">
        <v>1</v>
      </c>
      <c r="FR617" s="53">
        <v>1</v>
      </c>
      <c r="FS617" s="53">
        <v>1</v>
      </c>
      <c r="FT617" s="53">
        <v>1</v>
      </c>
      <c r="FU617" s="53">
        <v>1</v>
      </c>
      <c r="FV617" s="53">
        <v>1</v>
      </c>
      <c r="FW617" s="53" t="s">
        <v>5139</v>
      </c>
      <c r="FX617" s="53">
        <v>1</v>
      </c>
      <c r="FY617" s="53">
        <v>1</v>
      </c>
      <c r="FZ617" s="53">
        <v>1</v>
      </c>
    </row>
    <row r="618" spans="1:182">
      <c r="A618" t="s">
        <v>99</v>
      </c>
      <c r="B618" t="s">
        <v>634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 s="192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 s="192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CZ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  <c r="DG618">
        <v>0</v>
      </c>
      <c r="DH618">
        <v>0</v>
      </c>
      <c r="DI618">
        <v>0</v>
      </c>
      <c r="DJ618">
        <v>0</v>
      </c>
      <c r="DK618">
        <v>0</v>
      </c>
      <c r="DL618" s="192">
        <v>0</v>
      </c>
      <c r="DM618">
        <v>0</v>
      </c>
      <c r="DN618">
        <v>0</v>
      </c>
      <c r="DO618">
        <v>0</v>
      </c>
      <c r="DP618">
        <v>0</v>
      </c>
      <c r="DQ618">
        <v>0</v>
      </c>
      <c r="DR618">
        <v>0</v>
      </c>
      <c r="DS618">
        <v>0</v>
      </c>
      <c r="DT618">
        <v>0</v>
      </c>
      <c r="DU618">
        <v>0</v>
      </c>
      <c r="DV618">
        <v>0</v>
      </c>
      <c r="DW618">
        <v>0</v>
      </c>
      <c r="DX618">
        <v>0</v>
      </c>
      <c r="DY618">
        <v>0</v>
      </c>
      <c r="DZ618">
        <v>0</v>
      </c>
      <c r="EA618">
        <v>0</v>
      </c>
      <c r="EB618">
        <v>0</v>
      </c>
      <c r="EC618">
        <v>0</v>
      </c>
      <c r="ED618">
        <v>0</v>
      </c>
      <c r="EF618">
        <v>0</v>
      </c>
      <c r="EG618">
        <v>0</v>
      </c>
      <c r="EH618">
        <v>0</v>
      </c>
      <c r="EI618">
        <v>0</v>
      </c>
      <c r="EJ618">
        <v>0</v>
      </c>
      <c r="EK618">
        <v>0</v>
      </c>
      <c r="EL618">
        <v>0</v>
      </c>
      <c r="EM618">
        <v>0</v>
      </c>
      <c r="EN618">
        <v>0</v>
      </c>
      <c r="EO618">
        <v>0</v>
      </c>
      <c r="EP618">
        <v>0</v>
      </c>
      <c r="EQ618">
        <v>0</v>
      </c>
      <c r="ER618">
        <v>0</v>
      </c>
      <c r="ES618">
        <v>0</v>
      </c>
      <c r="ET618">
        <v>0</v>
      </c>
      <c r="EU618">
        <v>0</v>
      </c>
      <c r="EV618">
        <v>0</v>
      </c>
      <c r="EW618" s="192">
        <v>0</v>
      </c>
      <c r="EX618">
        <v>0</v>
      </c>
      <c r="EY618">
        <v>0</v>
      </c>
      <c r="EZ618">
        <v>0</v>
      </c>
      <c r="FA618">
        <v>0</v>
      </c>
      <c r="FB618">
        <v>0</v>
      </c>
      <c r="FC618">
        <v>0</v>
      </c>
      <c r="FD618">
        <v>0</v>
      </c>
      <c r="FE618">
        <v>0</v>
      </c>
      <c r="FF618">
        <v>0</v>
      </c>
      <c r="FG618">
        <v>0</v>
      </c>
      <c r="FH618">
        <v>0</v>
      </c>
      <c r="FI618">
        <v>0</v>
      </c>
      <c r="FJ618">
        <v>0</v>
      </c>
      <c r="FK618">
        <v>0</v>
      </c>
      <c r="FL618">
        <v>0</v>
      </c>
      <c r="FM618">
        <v>0</v>
      </c>
      <c r="FN618">
        <v>0</v>
      </c>
      <c r="FO618">
        <v>0</v>
      </c>
      <c r="FQ618" s="53">
        <v>1</v>
      </c>
      <c r="FR618" s="53">
        <v>1</v>
      </c>
      <c r="FS618" s="53">
        <v>1</v>
      </c>
      <c r="FT618" s="53">
        <v>1</v>
      </c>
      <c r="FU618" s="53">
        <v>1</v>
      </c>
      <c r="FV618" s="53">
        <v>1</v>
      </c>
      <c r="FW618" s="53">
        <v>1</v>
      </c>
      <c r="FX618" s="53">
        <v>1</v>
      </c>
      <c r="FY618" s="53">
        <v>1</v>
      </c>
      <c r="FZ618" s="53">
        <v>0</v>
      </c>
    </row>
    <row r="619" spans="1:182">
      <c r="A619" t="s">
        <v>86</v>
      </c>
      <c r="B619" t="s">
        <v>635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 s="192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20</v>
      </c>
      <c r="BY619">
        <v>0</v>
      </c>
      <c r="BZ619">
        <v>0</v>
      </c>
      <c r="CA619" s="192">
        <v>1</v>
      </c>
      <c r="CB619">
        <v>0</v>
      </c>
      <c r="CC619">
        <v>0</v>
      </c>
      <c r="CD619">
        <v>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-2</v>
      </c>
      <c r="CQ619">
        <v>0</v>
      </c>
      <c r="CR619">
        <v>0</v>
      </c>
      <c r="CS619">
        <v>1</v>
      </c>
      <c r="CU619">
        <v>0</v>
      </c>
      <c r="CV619">
        <v>0</v>
      </c>
      <c r="CW619">
        <v>0</v>
      </c>
      <c r="CX619">
        <v>0</v>
      </c>
      <c r="CY619">
        <v>0</v>
      </c>
      <c r="CZ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  <c r="DG619">
        <v>0</v>
      </c>
      <c r="DH619">
        <v>0</v>
      </c>
      <c r="DI619">
        <v>20</v>
      </c>
      <c r="DJ619">
        <v>0</v>
      </c>
      <c r="DK619">
        <v>0</v>
      </c>
      <c r="DL619" s="192">
        <v>1</v>
      </c>
      <c r="DM619">
        <v>0</v>
      </c>
      <c r="DN619">
        <v>0</v>
      </c>
      <c r="DO619">
        <v>0</v>
      </c>
      <c r="DP619">
        <v>0</v>
      </c>
      <c r="DQ619">
        <v>0</v>
      </c>
      <c r="DR619">
        <v>0</v>
      </c>
      <c r="DS619">
        <v>0</v>
      </c>
      <c r="DT619">
        <v>0</v>
      </c>
      <c r="DU619">
        <v>0</v>
      </c>
      <c r="DV619">
        <v>0</v>
      </c>
      <c r="DW619">
        <v>0</v>
      </c>
      <c r="DX619">
        <v>0</v>
      </c>
      <c r="DY619">
        <v>0</v>
      </c>
      <c r="DZ619">
        <v>0</v>
      </c>
      <c r="EA619">
        <v>-2</v>
      </c>
      <c r="EB619">
        <v>0</v>
      </c>
      <c r="EC619">
        <v>0</v>
      </c>
      <c r="ED619">
        <v>1</v>
      </c>
      <c r="EF619">
        <v>0</v>
      </c>
      <c r="EG619">
        <v>0</v>
      </c>
      <c r="EH619">
        <v>0</v>
      </c>
      <c r="EI619">
        <v>0</v>
      </c>
      <c r="EJ619">
        <v>0</v>
      </c>
      <c r="EK619">
        <v>0</v>
      </c>
      <c r="EL619">
        <v>0</v>
      </c>
      <c r="EM619">
        <v>0</v>
      </c>
      <c r="EN619">
        <v>0</v>
      </c>
      <c r="EO619">
        <v>0</v>
      </c>
      <c r="EP619">
        <v>0</v>
      </c>
      <c r="EQ619">
        <v>0</v>
      </c>
      <c r="ER619">
        <v>3</v>
      </c>
      <c r="ES619">
        <v>0</v>
      </c>
      <c r="ET619">
        <v>20</v>
      </c>
      <c r="EU619">
        <v>0</v>
      </c>
      <c r="EV619">
        <v>0</v>
      </c>
      <c r="EW619" s="192">
        <v>1</v>
      </c>
      <c r="EX619">
        <v>0</v>
      </c>
      <c r="EY619">
        <v>0</v>
      </c>
      <c r="EZ619">
        <v>0</v>
      </c>
      <c r="FA619">
        <v>0</v>
      </c>
      <c r="FB619">
        <v>0</v>
      </c>
      <c r="FC619">
        <v>0</v>
      </c>
      <c r="FD619">
        <v>0</v>
      </c>
      <c r="FE619">
        <v>0</v>
      </c>
      <c r="FF619">
        <v>0</v>
      </c>
      <c r="FG619">
        <v>0</v>
      </c>
      <c r="FH619">
        <v>0</v>
      </c>
      <c r="FI619">
        <v>0</v>
      </c>
      <c r="FJ619">
        <v>0</v>
      </c>
      <c r="FK619">
        <v>0</v>
      </c>
      <c r="FL619">
        <v>-2</v>
      </c>
      <c r="FM619">
        <v>0</v>
      </c>
      <c r="FN619">
        <v>0</v>
      </c>
      <c r="FO619">
        <v>1</v>
      </c>
      <c r="FQ619" s="53">
        <v>1</v>
      </c>
      <c r="FR619" s="53">
        <v>1</v>
      </c>
      <c r="FS619" s="53">
        <v>1</v>
      </c>
      <c r="FT619" s="53">
        <v>1</v>
      </c>
      <c r="FU619" s="53">
        <v>1</v>
      </c>
      <c r="FV619" s="53">
        <v>1</v>
      </c>
      <c r="FW619" s="53">
        <v>1</v>
      </c>
      <c r="FX619" s="53" t="s">
        <v>5139</v>
      </c>
      <c r="FY619" s="53">
        <v>1</v>
      </c>
      <c r="FZ619" s="53">
        <v>1</v>
      </c>
    </row>
    <row r="620" spans="1:182">
      <c r="A620" t="s">
        <v>86</v>
      </c>
      <c r="B620" t="s">
        <v>636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 s="192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.9</v>
      </c>
      <c r="BY620">
        <v>0</v>
      </c>
      <c r="BZ620">
        <v>0</v>
      </c>
      <c r="CA620" s="192">
        <v>1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U620">
        <v>0</v>
      </c>
      <c r="CV620">
        <v>0</v>
      </c>
      <c r="CW620">
        <v>0</v>
      </c>
      <c r="CX620">
        <v>0</v>
      </c>
      <c r="CY620">
        <v>0</v>
      </c>
      <c r="CZ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  <c r="DG620">
        <v>0</v>
      </c>
      <c r="DH620">
        <v>0</v>
      </c>
      <c r="DI620">
        <v>0.9</v>
      </c>
      <c r="DJ620">
        <v>0</v>
      </c>
      <c r="DK620">
        <v>0</v>
      </c>
      <c r="DL620" s="192">
        <v>1</v>
      </c>
      <c r="DM620">
        <v>0</v>
      </c>
      <c r="DN620">
        <v>0</v>
      </c>
      <c r="DO620">
        <v>0</v>
      </c>
      <c r="DP620">
        <v>0</v>
      </c>
      <c r="DQ620">
        <v>0</v>
      </c>
      <c r="DR620">
        <v>0</v>
      </c>
      <c r="DS620">
        <v>0</v>
      </c>
      <c r="DT620">
        <v>0</v>
      </c>
      <c r="DU620">
        <v>0</v>
      </c>
      <c r="DV620">
        <v>0</v>
      </c>
      <c r="DW620">
        <v>0</v>
      </c>
      <c r="DX620">
        <v>0</v>
      </c>
      <c r="DY620">
        <v>0</v>
      </c>
      <c r="DZ620">
        <v>0</v>
      </c>
      <c r="EA620">
        <v>0</v>
      </c>
      <c r="EB620">
        <v>0</v>
      </c>
      <c r="EC620">
        <v>0</v>
      </c>
      <c r="ED620">
        <v>0</v>
      </c>
      <c r="EF620">
        <v>0</v>
      </c>
      <c r="EG620">
        <v>0</v>
      </c>
      <c r="EH620">
        <v>0</v>
      </c>
      <c r="EI620">
        <v>0</v>
      </c>
      <c r="EJ620">
        <v>0</v>
      </c>
      <c r="EK620">
        <v>0</v>
      </c>
      <c r="EL620">
        <v>0</v>
      </c>
      <c r="EM620">
        <v>0</v>
      </c>
      <c r="EN620">
        <v>0</v>
      </c>
      <c r="EO620">
        <v>0</v>
      </c>
      <c r="EP620">
        <v>0</v>
      </c>
      <c r="EQ620">
        <v>0</v>
      </c>
      <c r="ER620">
        <v>2.375</v>
      </c>
      <c r="ES620">
        <v>0</v>
      </c>
      <c r="ET620">
        <v>0.9</v>
      </c>
      <c r="EU620">
        <v>0</v>
      </c>
      <c r="EV620">
        <v>0</v>
      </c>
      <c r="EW620" s="192">
        <v>1</v>
      </c>
      <c r="EX620">
        <v>0</v>
      </c>
      <c r="EY620">
        <v>0</v>
      </c>
      <c r="EZ620">
        <v>0</v>
      </c>
      <c r="FA620">
        <v>0</v>
      </c>
      <c r="FB620">
        <v>0</v>
      </c>
      <c r="FC620">
        <v>0</v>
      </c>
      <c r="FD620">
        <v>0</v>
      </c>
      <c r="FE620">
        <v>0</v>
      </c>
      <c r="FF620">
        <v>0</v>
      </c>
      <c r="FG620">
        <v>0</v>
      </c>
      <c r="FH620">
        <v>0</v>
      </c>
      <c r="FI620">
        <v>0</v>
      </c>
      <c r="FJ620">
        <v>0</v>
      </c>
      <c r="FK620">
        <v>0</v>
      </c>
      <c r="FL620">
        <v>0</v>
      </c>
      <c r="FM620">
        <v>0</v>
      </c>
      <c r="FN620">
        <v>0</v>
      </c>
      <c r="FO620">
        <v>0</v>
      </c>
      <c r="FQ620" s="53">
        <v>1</v>
      </c>
      <c r="FR620" s="53">
        <v>1</v>
      </c>
      <c r="FS620" s="53">
        <v>1</v>
      </c>
      <c r="FT620" s="53">
        <v>1</v>
      </c>
      <c r="FU620" s="53">
        <v>1</v>
      </c>
      <c r="FV620" s="53">
        <v>1</v>
      </c>
      <c r="FW620" s="53">
        <v>1</v>
      </c>
      <c r="FX620" s="53">
        <v>1</v>
      </c>
      <c r="FY620" s="53">
        <v>1</v>
      </c>
      <c r="FZ620" s="53">
        <v>0</v>
      </c>
    </row>
    <row r="621" spans="1:182">
      <c r="A621" t="s">
        <v>86</v>
      </c>
      <c r="B621" t="s">
        <v>636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 s="192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 s="192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U621">
        <v>0</v>
      </c>
      <c r="CV621">
        <v>0</v>
      </c>
      <c r="CW621">
        <v>0</v>
      </c>
      <c r="CX621">
        <v>0</v>
      </c>
      <c r="CY621">
        <v>0</v>
      </c>
      <c r="CZ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  <c r="DG621">
        <v>0</v>
      </c>
      <c r="DH621">
        <v>0</v>
      </c>
      <c r="DI621">
        <v>0</v>
      </c>
      <c r="DJ621">
        <v>0</v>
      </c>
      <c r="DK621">
        <v>0</v>
      </c>
      <c r="DL621" s="192">
        <v>0</v>
      </c>
      <c r="DM621">
        <v>0</v>
      </c>
      <c r="DN621">
        <v>0</v>
      </c>
      <c r="DO621">
        <v>0</v>
      </c>
      <c r="DP621">
        <v>0</v>
      </c>
      <c r="DQ621">
        <v>0</v>
      </c>
      <c r="DR621">
        <v>0</v>
      </c>
      <c r="DS621">
        <v>0</v>
      </c>
      <c r="DT621">
        <v>0</v>
      </c>
      <c r="DU621">
        <v>0</v>
      </c>
      <c r="DV621">
        <v>0</v>
      </c>
      <c r="DW621">
        <v>0</v>
      </c>
      <c r="DX621">
        <v>0</v>
      </c>
      <c r="DY621">
        <v>0</v>
      </c>
      <c r="DZ621">
        <v>0</v>
      </c>
      <c r="EA621">
        <v>0</v>
      </c>
      <c r="EB621">
        <v>0</v>
      </c>
      <c r="EC621">
        <v>0</v>
      </c>
      <c r="ED621">
        <v>0</v>
      </c>
      <c r="EF621">
        <v>0</v>
      </c>
      <c r="EG621">
        <v>0</v>
      </c>
      <c r="EH621">
        <v>0</v>
      </c>
      <c r="EI621">
        <v>0</v>
      </c>
      <c r="EJ621">
        <v>0</v>
      </c>
      <c r="EK621">
        <v>0</v>
      </c>
      <c r="EL621">
        <v>0</v>
      </c>
      <c r="EM621">
        <v>0</v>
      </c>
      <c r="EN621">
        <v>0</v>
      </c>
      <c r="EO621">
        <v>0</v>
      </c>
      <c r="EP621">
        <v>0</v>
      </c>
      <c r="EQ621">
        <v>0</v>
      </c>
      <c r="ER621">
        <v>0</v>
      </c>
      <c r="ES621">
        <v>0</v>
      </c>
      <c r="ET621">
        <v>0</v>
      </c>
      <c r="EU621">
        <v>0</v>
      </c>
      <c r="EV621">
        <v>0</v>
      </c>
      <c r="EW621" s="192">
        <v>0</v>
      </c>
      <c r="EX621">
        <v>0</v>
      </c>
      <c r="EY621">
        <v>0</v>
      </c>
      <c r="EZ621">
        <v>0</v>
      </c>
      <c r="FA621">
        <v>0</v>
      </c>
      <c r="FB621">
        <v>0</v>
      </c>
      <c r="FC621">
        <v>0</v>
      </c>
      <c r="FD621">
        <v>0</v>
      </c>
      <c r="FE621">
        <v>0</v>
      </c>
      <c r="FF621">
        <v>0</v>
      </c>
      <c r="FG621">
        <v>0</v>
      </c>
      <c r="FH621">
        <v>0</v>
      </c>
      <c r="FI621">
        <v>0</v>
      </c>
      <c r="FJ621">
        <v>0</v>
      </c>
      <c r="FK621">
        <v>0</v>
      </c>
      <c r="FL621">
        <v>0</v>
      </c>
      <c r="FM621">
        <v>0</v>
      </c>
      <c r="FN621">
        <v>0</v>
      </c>
      <c r="FO621">
        <v>0</v>
      </c>
      <c r="FQ621" s="53">
        <v>1</v>
      </c>
      <c r="FR621" s="53">
        <v>1</v>
      </c>
      <c r="FS621" s="53">
        <v>1</v>
      </c>
      <c r="FT621" s="53">
        <v>1</v>
      </c>
      <c r="FU621" s="53">
        <v>1</v>
      </c>
      <c r="FV621" s="53">
        <v>1</v>
      </c>
      <c r="FW621" s="53">
        <v>1</v>
      </c>
      <c r="FX621" s="53">
        <v>1</v>
      </c>
      <c r="FY621" s="53">
        <v>1</v>
      </c>
      <c r="FZ621" s="53">
        <v>0</v>
      </c>
    </row>
    <row r="622" spans="1:182">
      <c r="A622" t="s">
        <v>82</v>
      </c>
      <c r="B622" t="s">
        <v>637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 s="19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 s="19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U622">
        <v>0</v>
      </c>
      <c r="CV622">
        <v>0</v>
      </c>
      <c r="CW622">
        <v>0</v>
      </c>
      <c r="CX622">
        <v>0</v>
      </c>
      <c r="CY622">
        <v>0</v>
      </c>
      <c r="CZ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  <c r="DG622">
        <v>0</v>
      </c>
      <c r="DH622">
        <v>0</v>
      </c>
      <c r="DI622">
        <v>0</v>
      </c>
      <c r="DJ622">
        <v>0</v>
      </c>
      <c r="DK622">
        <v>0</v>
      </c>
      <c r="DL622" s="192">
        <v>0</v>
      </c>
      <c r="DM622">
        <v>0</v>
      </c>
      <c r="DN622">
        <v>0</v>
      </c>
      <c r="DO622">
        <v>0</v>
      </c>
      <c r="DP622">
        <v>0</v>
      </c>
      <c r="DQ622">
        <v>0</v>
      </c>
      <c r="DR622">
        <v>0</v>
      </c>
      <c r="DS622">
        <v>0</v>
      </c>
      <c r="DT622">
        <v>0</v>
      </c>
      <c r="DU622">
        <v>0</v>
      </c>
      <c r="DV622">
        <v>0</v>
      </c>
      <c r="DW622">
        <v>0</v>
      </c>
      <c r="DX622">
        <v>0</v>
      </c>
      <c r="DY622">
        <v>0</v>
      </c>
      <c r="DZ622">
        <v>0</v>
      </c>
      <c r="EA622">
        <v>0</v>
      </c>
      <c r="EB622">
        <v>0</v>
      </c>
      <c r="EC622">
        <v>0</v>
      </c>
      <c r="ED622">
        <v>0</v>
      </c>
      <c r="EF622">
        <v>0</v>
      </c>
      <c r="EG622">
        <v>0</v>
      </c>
      <c r="EH622">
        <v>0</v>
      </c>
      <c r="EI622">
        <v>0</v>
      </c>
      <c r="EJ622">
        <v>0</v>
      </c>
      <c r="EK622">
        <v>0</v>
      </c>
      <c r="EL622">
        <v>0</v>
      </c>
      <c r="EM622">
        <v>0</v>
      </c>
      <c r="EN622">
        <v>0</v>
      </c>
      <c r="EO622">
        <v>0</v>
      </c>
      <c r="EP622">
        <v>0</v>
      </c>
      <c r="EQ622">
        <v>0</v>
      </c>
      <c r="ER622">
        <v>0</v>
      </c>
      <c r="ES622">
        <v>0</v>
      </c>
      <c r="ET622">
        <v>0</v>
      </c>
      <c r="EU622">
        <v>0</v>
      </c>
      <c r="EV622">
        <v>0</v>
      </c>
      <c r="EW622" s="192">
        <v>0</v>
      </c>
      <c r="EX622">
        <v>0</v>
      </c>
      <c r="EY622">
        <v>0</v>
      </c>
      <c r="EZ622">
        <v>0</v>
      </c>
      <c r="FA622">
        <v>0</v>
      </c>
      <c r="FB622">
        <v>0</v>
      </c>
      <c r="FC622">
        <v>0</v>
      </c>
      <c r="FD622">
        <v>0</v>
      </c>
      <c r="FE622">
        <v>0</v>
      </c>
      <c r="FF622">
        <v>0</v>
      </c>
      <c r="FG622">
        <v>0</v>
      </c>
      <c r="FH622">
        <v>0</v>
      </c>
      <c r="FI622">
        <v>0</v>
      </c>
      <c r="FJ622">
        <v>0</v>
      </c>
      <c r="FK622">
        <v>0</v>
      </c>
      <c r="FL622">
        <v>0</v>
      </c>
      <c r="FM622">
        <v>0</v>
      </c>
      <c r="FN622">
        <v>0</v>
      </c>
      <c r="FO622">
        <v>0</v>
      </c>
      <c r="FQ622" s="53">
        <v>1</v>
      </c>
      <c r="FR622" s="53">
        <v>1</v>
      </c>
      <c r="FS622" s="53">
        <v>1</v>
      </c>
      <c r="FT622" s="53">
        <v>1</v>
      </c>
      <c r="FU622" s="53">
        <v>1</v>
      </c>
      <c r="FV622" s="53">
        <v>1</v>
      </c>
      <c r="FW622" s="53">
        <v>1</v>
      </c>
      <c r="FX622" s="53">
        <v>1</v>
      </c>
      <c r="FY622" s="53">
        <v>1</v>
      </c>
      <c r="FZ622" s="53">
        <v>0</v>
      </c>
    </row>
    <row r="623" spans="1:182">
      <c r="A623" t="s">
        <v>82</v>
      </c>
      <c r="B623" t="s">
        <v>637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Y623">
        <v>0</v>
      </c>
      <c r="Z623">
        <v>0</v>
      </c>
      <c r="AA623">
        <v>0</v>
      </c>
      <c r="AB623">
        <v>0</v>
      </c>
      <c r="AC623">
        <v>60</v>
      </c>
      <c r="AD623">
        <v>62.5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 s="192">
        <v>1</v>
      </c>
      <c r="AQ623">
        <v>0</v>
      </c>
      <c r="AR623">
        <v>0</v>
      </c>
      <c r="AS623">
        <v>0</v>
      </c>
      <c r="AT623">
        <v>0</v>
      </c>
      <c r="AU623">
        <v>-2</v>
      </c>
      <c r="AV623">
        <v>-2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1</v>
      </c>
      <c r="BJ623">
        <v>0</v>
      </c>
      <c r="BK623">
        <v>0</v>
      </c>
      <c r="BL623">
        <v>0</v>
      </c>
      <c r="BM623">
        <v>0</v>
      </c>
      <c r="BN623">
        <v>80</v>
      </c>
      <c r="BO623">
        <v>176.5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175</v>
      </c>
      <c r="BX623">
        <v>240.12</v>
      </c>
      <c r="BY623">
        <v>0</v>
      </c>
      <c r="BZ623">
        <v>0</v>
      </c>
      <c r="CA623" s="192">
        <v>1</v>
      </c>
      <c r="CB623">
        <v>0</v>
      </c>
      <c r="CC623">
        <v>0</v>
      </c>
      <c r="CD623">
        <v>0</v>
      </c>
      <c r="CE623">
        <v>0</v>
      </c>
      <c r="CF623">
        <v>-2</v>
      </c>
      <c r="CG623">
        <v>-2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-2</v>
      </c>
      <c r="CP623">
        <v>-2</v>
      </c>
      <c r="CQ623">
        <v>0</v>
      </c>
      <c r="CR623">
        <v>0</v>
      </c>
      <c r="CS623">
        <v>1</v>
      </c>
      <c r="CU623">
        <v>0</v>
      </c>
      <c r="CV623">
        <v>0</v>
      </c>
      <c r="CW623">
        <v>0</v>
      </c>
      <c r="CX623">
        <v>0</v>
      </c>
      <c r="CY623">
        <v>80</v>
      </c>
      <c r="CZ623">
        <v>176.5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  <c r="DG623">
        <v>0</v>
      </c>
      <c r="DH623">
        <v>675</v>
      </c>
      <c r="DI623">
        <v>744.12</v>
      </c>
      <c r="DJ623">
        <v>0</v>
      </c>
      <c r="DK623">
        <v>0</v>
      </c>
      <c r="DL623" s="192">
        <v>1</v>
      </c>
      <c r="DM623">
        <v>0</v>
      </c>
      <c r="DN623">
        <v>0</v>
      </c>
      <c r="DO623">
        <v>0</v>
      </c>
      <c r="DP623">
        <v>0</v>
      </c>
      <c r="DQ623">
        <v>-2</v>
      </c>
      <c r="DR623">
        <v>-2</v>
      </c>
      <c r="DS623">
        <v>0</v>
      </c>
      <c r="DT623">
        <v>0</v>
      </c>
      <c r="DU623">
        <v>0</v>
      </c>
      <c r="DV623">
        <v>0</v>
      </c>
      <c r="DW623">
        <v>0</v>
      </c>
      <c r="DX623">
        <v>0</v>
      </c>
      <c r="DY623">
        <v>0</v>
      </c>
      <c r="DZ623">
        <v>-2</v>
      </c>
      <c r="EA623">
        <v>-2</v>
      </c>
      <c r="EB623">
        <v>0</v>
      </c>
      <c r="EC623">
        <v>0</v>
      </c>
      <c r="ED623">
        <v>1</v>
      </c>
      <c r="EF623">
        <v>0</v>
      </c>
      <c r="EG623">
        <v>0</v>
      </c>
      <c r="EH623">
        <v>0</v>
      </c>
      <c r="EI623">
        <v>0</v>
      </c>
      <c r="EJ623">
        <v>80</v>
      </c>
      <c r="EK623">
        <v>176.5</v>
      </c>
      <c r="EL623">
        <v>0</v>
      </c>
      <c r="EM623">
        <v>0</v>
      </c>
      <c r="EN623">
        <v>0</v>
      </c>
      <c r="EO623">
        <v>0</v>
      </c>
      <c r="EP623">
        <v>0</v>
      </c>
      <c r="EQ623">
        <v>0</v>
      </c>
      <c r="ER623">
        <v>0</v>
      </c>
      <c r="ES623">
        <v>675</v>
      </c>
      <c r="ET623">
        <v>744.12</v>
      </c>
      <c r="EU623">
        <v>0</v>
      </c>
      <c r="EV623">
        <v>0</v>
      </c>
      <c r="EW623" s="192">
        <v>1</v>
      </c>
      <c r="EX623">
        <v>0</v>
      </c>
      <c r="EY623">
        <v>0</v>
      </c>
      <c r="EZ623">
        <v>0</v>
      </c>
      <c r="FA623">
        <v>0</v>
      </c>
      <c r="FB623">
        <v>-2</v>
      </c>
      <c r="FC623">
        <v>-2</v>
      </c>
      <c r="FD623">
        <v>0</v>
      </c>
      <c r="FE623">
        <v>0</v>
      </c>
      <c r="FF623">
        <v>0</v>
      </c>
      <c r="FG623">
        <v>0</v>
      </c>
      <c r="FH623">
        <v>0</v>
      </c>
      <c r="FI623">
        <v>0</v>
      </c>
      <c r="FJ623">
        <v>0</v>
      </c>
      <c r="FK623">
        <v>-2</v>
      </c>
      <c r="FL623">
        <v>-2</v>
      </c>
      <c r="FM623">
        <v>0</v>
      </c>
      <c r="FN623">
        <v>0</v>
      </c>
      <c r="FO623">
        <v>1</v>
      </c>
      <c r="FQ623" s="53">
        <v>1</v>
      </c>
      <c r="FR623" s="53">
        <v>1</v>
      </c>
      <c r="FS623" s="53" t="s">
        <v>5139</v>
      </c>
      <c r="FT623" s="53">
        <v>1</v>
      </c>
      <c r="FU623" s="53">
        <v>1</v>
      </c>
      <c r="FV623" s="53">
        <v>1</v>
      </c>
      <c r="FW623" s="53">
        <v>1</v>
      </c>
      <c r="FX623" s="53" t="s">
        <v>5139</v>
      </c>
      <c r="FY623" s="53">
        <v>1</v>
      </c>
      <c r="FZ623" s="53">
        <v>1</v>
      </c>
    </row>
    <row r="624" spans="1:182">
      <c r="A624" t="s">
        <v>82</v>
      </c>
      <c r="B624" t="s">
        <v>637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408.8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410.04</v>
      </c>
      <c r="AL624">
        <v>400</v>
      </c>
      <c r="AM624">
        <v>405.9</v>
      </c>
      <c r="AN624">
        <v>0</v>
      </c>
      <c r="AO624">
        <v>0</v>
      </c>
      <c r="AP624" s="192">
        <v>1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-2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-2</v>
      </c>
      <c r="BD624">
        <v>-2</v>
      </c>
      <c r="BE624">
        <v>-2</v>
      </c>
      <c r="BF624">
        <v>0</v>
      </c>
      <c r="BG624">
        <v>0</v>
      </c>
      <c r="BH624">
        <v>1</v>
      </c>
      <c r="BJ624">
        <v>0</v>
      </c>
      <c r="BK624">
        <v>0</v>
      </c>
      <c r="BL624">
        <v>0</v>
      </c>
      <c r="BM624">
        <v>0</v>
      </c>
      <c r="BN624">
        <v>0</v>
      </c>
      <c r="BO624">
        <v>408.8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0</v>
      </c>
      <c r="BV624">
        <v>412.42400000000004</v>
      </c>
      <c r="BW624">
        <v>900</v>
      </c>
      <c r="BX624">
        <v>921.31799999999998</v>
      </c>
      <c r="BY624">
        <v>0</v>
      </c>
      <c r="BZ624">
        <v>0</v>
      </c>
      <c r="CA624" s="192">
        <v>1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-2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-2</v>
      </c>
      <c r="CO624">
        <v>-2</v>
      </c>
      <c r="CP624">
        <v>-2</v>
      </c>
      <c r="CQ624">
        <v>0</v>
      </c>
      <c r="CR624">
        <v>0</v>
      </c>
      <c r="CS624">
        <v>1</v>
      </c>
      <c r="CU624">
        <v>0</v>
      </c>
      <c r="CV624">
        <v>0</v>
      </c>
      <c r="CW624">
        <v>0</v>
      </c>
      <c r="CX624">
        <v>0</v>
      </c>
      <c r="CY624">
        <v>0</v>
      </c>
      <c r="CZ624">
        <v>408.8</v>
      </c>
      <c r="DA624">
        <v>0</v>
      </c>
      <c r="DB624">
        <v>0</v>
      </c>
      <c r="DC624">
        <v>0</v>
      </c>
      <c r="DD624">
        <v>0</v>
      </c>
      <c r="DE624">
        <v>0</v>
      </c>
      <c r="DF624">
        <v>0</v>
      </c>
      <c r="DG624">
        <v>412.42400000000004</v>
      </c>
      <c r="DH624">
        <v>900</v>
      </c>
      <c r="DI624">
        <v>921.31799999999998</v>
      </c>
      <c r="DJ624">
        <v>0</v>
      </c>
      <c r="DK624">
        <v>0</v>
      </c>
      <c r="DL624" s="192">
        <v>1</v>
      </c>
      <c r="DM624">
        <v>0</v>
      </c>
      <c r="DN624">
        <v>0</v>
      </c>
      <c r="DO624">
        <v>0</v>
      </c>
      <c r="DP624">
        <v>0</v>
      </c>
      <c r="DQ624">
        <v>0</v>
      </c>
      <c r="DR624">
        <v>-2</v>
      </c>
      <c r="DS624">
        <v>0</v>
      </c>
      <c r="DT624">
        <v>0</v>
      </c>
      <c r="DU624">
        <v>0</v>
      </c>
      <c r="DV624">
        <v>0</v>
      </c>
      <c r="DW624">
        <v>0</v>
      </c>
      <c r="DX624">
        <v>0</v>
      </c>
      <c r="DY624">
        <v>-1</v>
      </c>
      <c r="DZ624">
        <v>-2</v>
      </c>
      <c r="EA624">
        <v>-2</v>
      </c>
      <c r="EB624">
        <v>0</v>
      </c>
      <c r="EC624">
        <v>0</v>
      </c>
      <c r="ED624">
        <v>1</v>
      </c>
      <c r="EF624">
        <v>0</v>
      </c>
      <c r="EG624">
        <v>0</v>
      </c>
      <c r="EH624">
        <v>0</v>
      </c>
      <c r="EI624">
        <v>0</v>
      </c>
      <c r="EJ624">
        <v>0</v>
      </c>
      <c r="EK624">
        <v>408.8</v>
      </c>
      <c r="EL624">
        <v>0</v>
      </c>
      <c r="EM624">
        <v>514.36800000000005</v>
      </c>
      <c r="EN624">
        <v>0</v>
      </c>
      <c r="EO624">
        <v>0</v>
      </c>
      <c r="EP624">
        <v>0</v>
      </c>
      <c r="EQ624">
        <v>0</v>
      </c>
      <c r="ER624">
        <v>412.42400000000004</v>
      </c>
      <c r="ES624">
        <v>900</v>
      </c>
      <c r="ET624">
        <v>1435.6860000000001</v>
      </c>
      <c r="EU624">
        <v>0</v>
      </c>
      <c r="EV624">
        <v>0</v>
      </c>
      <c r="EW624" s="192">
        <v>1</v>
      </c>
      <c r="EX624">
        <v>0</v>
      </c>
      <c r="EY624">
        <v>0</v>
      </c>
      <c r="EZ624">
        <v>0</v>
      </c>
      <c r="FA624">
        <v>0</v>
      </c>
      <c r="FB624">
        <v>0</v>
      </c>
      <c r="FC624">
        <v>-2</v>
      </c>
      <c r="FD624">
        <v>0</v>
      </c>
      <c r="FE624">
        <v>-2</v>
      </c>
      <c r="FF624">
        <v>0</v>
      </c>
      <c r="FG624">
        <v>0</v>
      </c>
      <c r="FH624">
        <v>0</v>
      </c>
      <c r="FI624">
        <v>0</v>
      </c>
      <c r="FJ624">
        <v>-2</v>
      </c>
      <c r="FK624">
        <v>-2</v>
      </c>
      <c r="FL624">
        <v>-2</v>
      </c>
      <c r="FM624">
        <v>0</v>
      </c>
      <c r="FN624">
        <v>0</v>
      </c>
      <c r="FO624">
        <v>1</v>
      </c>
      <c r="FQ624" s="53">
        <v>1</v>
      </c>
      <c r="FR624" s="53">
        <v>1</v>
      </c>
      <c r="FS624" s="53" t="s">
        <v>5139</v>
      </c>
      <c r="FT624" s="53" t="s">
        <v>5127</v>
      </c>
      <c r="FU624" s="53">
        <v>1</v>
      </c>
      <c r="FV624" s="53">
        <v>1</v>
      </c>
      <c r="FW624" s="53" t="s">
        <v>5139</v>
      </c>
      <c r="FX624" s="53" t="s">
        <v>5139</v>
      </c>
      <c r="FY624" s="53">
        <v>1</v>
      </c>
      <c r="FZ624" s="53">
        <v>1</v>
      </c>
    </row>
    <row r="625" spans="1:182">
      <c r="A625" t="s">
        <v>86</v>
      </c>
      <c r="B625" t="s">
        <v>638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100</v>
      </c>
      <c r="Q625">
        <v>0</v>
      </c>
      <c r="R625">
        <v>100</v>
      </c>
      <c r="S625">
        <v>0</v>
      </c>
      <c r="T625">
        <v>0</v>
      </c>
      <c r="U625">
        <v>0</v>
      </c>
      <c r="V625">
        <v>0</v>
      </c>
      <c r="W625">
        <v>1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 s="192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2</v>
      </c>
      <c r="BC625">
        <v>2</v>
      </c>
      <c r="BD625">
        <v>0</v>
      </c>
      <c r="BE625">
        <v>0</v>
      </c>
      <c r="BF625">
        <v>0</v>
      </c>
      <c r="BG625">
        <v>0</v>
      </c>
      <c r="BH625">
        <v>1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2.242</v>
      </c>
      <c r="BW625">
        <v>0</v>
      </c>
      <c r="BX625">
        <v>0</v>
      </c>
      <c r="BY625">
        <v>0</v>
      </c>
      <c r="BZ625">
        <v>0</v>
      </c>
      <c r="CA625" s="192">
        <v>1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2</v>
      </c>
      <c r="CN625">
        <v>2</v>
      </c>
      <c r="CO625">
        <v>0</v>
      </c>
      <c r="CP625">
        <v>0</v>
      </c>
      <c r="CQ625">
        <v>0</v>
      </c>
      <c r="CR625">
        <v>0</v>
      </c>
      <c r="CS625">
        <v>1</v>
      </c>
      <c r="CU625">
        <v>0</v>
      </c>
      <c r="CV625">
        <v>0</v>
      </c>
      <c r="CW625">
        <v>0</v>
      </c>
      <c r="CX625">
        <v>0</v>
      </c>
      <c r="CY625">
        <v>0</v>
      </c>
      <c r="CZ625">
        <v>0</v>
      </c>
      <c r="DA625">
        <v>0</v>
      </c>
      <c r="DB625">
        <v>0</v>
      </c>
      <c r="DC625">
        <v>0</v>
      </c>
      <c r="DD625">
        <v>0</v>
      </c>
      <c r="DE625">
        <v>0</v>
      </c>
      <c r="DF625">
        <v>0</v>
      </c>
      <c r="DG625">
        <v>2.242</v>
      </c>
      <c r="DH625">
        <v>0</v>
      </c>
      <c r="DI625">
        <v>0</v>
      </c>
      <c r="DJ625">
        <v>0</v>
      </c>
      <c r="DK625">
        <v>0</v>
      </c>
      <c r="DL625" s="192">
        <v>1</v>
      </c>
      <c r="DM625">
        <v>0</v>
      </c>
      <c r="DN625">
        <v>0</v>
      </c>
      <c r="DO625">
        <v>0</v>
      </c>
      <c r="DP625">
        <v>0</v>
      </c>
      <c r="DQ625">
        <v>0</v>
      </c>
      <c r="DR625">
        <v>0</v>
      </c>
      <c r="DS625">
        <v>0</v>
      </c>
      <c r="DT625">
        <v>0</v>
      </c>
      <c r="DU625">
        <v>0</v>
      </c>
      <c r="DV625">
        <v>0</v>
      </c>
      <c r="DW625">
        <v>0</v>
      </c>
      <c r="DX625">
        <v>2</v>
      </c>
      <c r="DY625">
        <v>2</v>
      </c>
      <c r="DZ625">
        <v>0</v>
      </c>
      <c r="EA625">
        <v>0</v>
      </c>
      <c r="EB625">
        <v>0</v>
      </c>
      <c r="EC625">
        <v>0</v>
      </c>
      <c r="ED625">
        <v>1</v>
      </c>
      <c r="EF625">
        <v>0</v>
      </c>
      <c r="EG625">
        <v>0</v>
      </c>
      <c r="EH625">
        <v>0</v>
      </c>
      <c r="EI625">
        <v>0</v>
      </c>
      <c r="EJ625">
        <v>0</v>
      </c>
      <c r="EK625">
        <v>0</v>
      </c>
      <c r="EL625">
        <v>0</v>
      </c>
      <c r="EM625">
        <v>0</v>
      </c>
      <c r="EN625">
        <v>0</v>
      </c>
      <c r="EO625">
        <v>0</v>
      </c>
      <c r="EP625">
        <v>0</v>
      </c>
      <c r="EQ625">
        <v>0</v>
      </c>
      <c r="ER625">
        <v>2.242</v>
      </c>
      <c r="ES625">
        <v>0</v>
      </c>
      <c r="ET625">
        <v>0</v>
      </c>
      <c r="EU625">
        <v>0</v>
      </c>
      <c r="EV625">
        <v>0</v>
      </c>
      <c r="EW625" s="192">
        <v>1</v>
      </c>
      <c r="EX625">
        <v>0</v>
      </c>
      <c r="EY625">
        <v>0</v>
      </c>
      <c r="EZ625">
        <v>0</v>
      </c>
      <c r="FA625">
        <v>0</v>
      </c>
      <c r="FB625">
        <v>0</v>
      </c>
      <c r="FC625">
        <v>0</v>
      </c>
      <c r="FD625">
        <v>0</v>
      </c>
      <c r="FE625">
        <v>0</v>
      </c>
      <c r="FF625">
        <v>0</v>
      </c>
      <c r="FG625">
        <v>0</v>
      </c>
      <c r="FH625">
        <v>0</v>
      </c>
      <c r="FI625">
        <v>2</v>
      </c>
      <c r="FJ625">
        <v>2</v>
      </c>
      <c r="FK625">
        <v>0</v>
      </c>
      <c r="FL625">
        <v>0</v>
      </c>
      <c r="FM625">
        <v>0</v>
      </c>
      <c r="FN625">
        <v>0</v>
      </c>
      <c r="FO625">
        <v>1</v>
      </c>
      <c r="FQ625" s="53">
        <v>1</v>
      </c>
      <c r="FR625" s="53">
        <v>1</v>
      </c>
      <c r="FS625" s="53">
        <v>1</v>
      </c>
      <c r="FT625" s="53">
        <v>1</v>
      </c>
      <c r="FU625" s="53">
        <v>1</v>
      </c>
      <c r="FV625" s="53">
        <v>1</v>
      </c>
      <c r="FW625" s="53" t="s">
        <v>5141</v>
      </c>
      <c r="FX625" s="53">
        <v>1</v>
      </c>
      <c r="FY625" s="53">
        <v>1</v>
      </c>
      <c r="FZ625" s="53">
        <v>1</v>
      </c>
    </row>
    <row r="626" spans="1:182">
      <c r="A626" t="s">
        <v>95</v>
      </c>
      <c r="B626" t="s">
        <v>639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 s="192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 s="192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U626">
        <v>0</v>
      </c>
      <c r="CV626">
        <v>0</v>
      </c>
      <c r="CW626">
        <v>0</v>
      </c>
      <c r="CX626">
        <v>0</v>
      </c>
      <c r="CY626">
        <v>0</v>
      </c>
      <c r="CZ626">
        <v>0</v>
      </c>
      <c r="DA626">
        <v>0</v>
      </c>
      <c r="DB626">
        <v>0</v>
      </c>
      <c r="DC626">
        <v>0</v>
      </c>
      <c r="DD626">
        <v>0</v>
      </c>
      <c r="DE626">
        <v>0</v>
      </c>
      <c r="DF626">
        <v>0</v>
      </c>
      <c r="DG626">
        <v>0</v>
      </c>
      <c r="DH626">
        <v>0</v>
      </c>
      <c r="DI626">
        <v>0</v>
      </c>
      <c r="DJ626">
        <v>0</v>
      </c>
      <c r="DK626">
        <v>0</v>
      </c>
      <c r="DL626" s="192">
        <v>0</v>
      </c>
      <c r="DM626">
        <v>0</v>
      </c>
      <c r="DN626">
        <v>0</v>
      </c>
      <c r="DO626">
        <v>0</v>
      </c>
      <c r="DP626">
        <v>0</v>
      </c>
      <c r="DQ626">
        <v>0</v>
      </c>
      <c r="DR626">
        <v>0</v>
      </c>
      <c r="DS626">
        <v>0</v>
      </c>
      <c r="DT626">
        <v>0</v>
      </c>
      <c r="DU626">
        <v>0</v>
      </c>
      <c r="DV626">
        <v>0</v>
      </c>
      <c r="DW626">
        <v>0</v>
      </c>
      <c r="DX626">
        <v>0</v>
      </c>
      <c r="DY626">
        <v>0</v>
      </c>
      <c r="DZ626">
        <v>0</v>
      </c>
      <c r="EA626">
        <v>0</v>
      </c>
      <c r="EB626">
        <v>0</v>
      </c>
      <c r="EC626">
        <v>0</v>
      </c>
      <c r="ED626">
        <v>0</v>
      </c>
      <c r="EF626">
        <v>0</v>
      </c>
      <c r="EG626">
        <v>0</v>
      </c>
      <c r="EH626">
        <v>0</v>
      </c>
      <c r="EI626">
        <v>0</v>
      </c>
      <c r="EJ626">
        <v>0</v>
      </c>
      <c r="EK626">
        <v>0</v>
      </c>
      <c r="EL626">
        <v>0</v>
      </c>
      <c r="EM626">
        <v>0</v>
      </c>
      <c r="EN626">
        <v>0</v>
      </c>
      <c r="EO626">
        <v>0</v>
      </c>
      <c r="EP626">
        <v>0</v>
      </c>
      <c r="EQ626">
        <v>0</v>
      </c>
      <c r="ER626">
        <v>0</v>
      </c>
      <c r="ES626">
        <v>0</v>
      </c>
      <c r="ET626">
        <v>0</v>
      </c>
      <c r="EU626">
        <v>0</v>
      </c>
      <c r="EV626">
        <v>0</v>
      </c>
      <c r="EW626" s="192">
        <v>0</v>
      </c>
      <c r="EX626">
        <v>0</v>
      </c>
      <c r="EY626">
        <v>0</v>
      </c>
      <c r="EZ626">
        <v>0</v>
      </c>
      <c r="FA626">
        <v>0</v>
      </c>
      <c r="FB626">
        <v>0</v>
      </c>
      <c r="FC626">
        <v>0</v>
      </c>
      <c r="FD626">
        <v>0</v>
      </c>
      <c r="FE626">
        <v>0</v>
      </c>
      <c r="FF626">
        <v>0</v>
      </c>
      <c r="FG626">
        <v>0</v>
      </c>
      <c r="FH626">
        <v>0</v>
      </c>
      <c r="FI626">
        <v>0</v>
      </c>
      <c r="FJ626">
        <v>0</v>
      </c>
      <c r="FK626">
        <v>0</v>
      </c>
      <c r="FL626">
        <v>0</v>
      </c>
      <c r="FM626">
        <v>0</v>
      </c>
      <c r="FN626">
        <v>0</v>
      </c>
      <c r="FO626">
        <v>0</v>
      </c>
      <c r="FQ626" s="53">
        <v>1</v>
      </c>
      <c r="FR626" s="53">
        <v>1</v>
      </c>
      <c r="FS626" s="53">
        <v>1</v>
      </c>
      <c r="FT626" s="53">
        <v>1</v>
      </c>
      <c r="FU626" s="53">
        <v>1</v>
      </c>
      <c r="FV626" s="53">
        <v>1</v>
      </c>
      <c r="FW626" s="53">
        <v>1</v>
      </c>
      <c r="FX626" s="53">
        <v>1</v>
      </c>
      <c r="FY626" s="53">
        <v>1</v>
      </c>
      <c r="FZ626" s="53">
        <v>0</v>
      </c>
    </row>
    <row r="627" spans="1:182">
      <c r="A627" t="s">
        <v>86</v>
      </c>
      <c r="B627" t="s">
        <v>640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 s="192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 s="192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U627">
        <v>0</v>
      </c>
      <c r="CV627">
        <v>0</v>
      </c>
      <c r="CW627">
        <v>0</v>
      </c>
      <c r="CX627">
        <v>0</v>
      </c>
      <c r="CY627">
        <v>0</v>
      </c>
      <c r="CZ627">
        <v>0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0</v>
      </c>
      <c r="DG627">
        <v>0</v>
      </c>
      <c r="DH627">
        <v>0</v>
      </c>
      <c r="DI627">
        <v>0</v>
      </c>
      <c r="DJ627">
        <v>0</v>
      </c>
      <c r="DK627">
        <v>0</v>
      </c>
      <c r="DL627" s="192">
        <v>0</v>
      </c>
      <c r="DM627">
        <v>0</v>
      </c>
      <c r="DN627">
        <v>0</v>
      </c>
      <c r="DO627">
        <v>0</v>
      </c>
      <c r="DP627">
        <v>0</v>
      </c>
      <c r="DQ627">
        <v>0</v>
      </c>
      <c r="DR627">
        <v>0</v>
      </c>
      <c r="DS627">
        <v>0</v>
      </c>
      <c r="DT627">
        <v>0</v>
      </c>
      <c r="DU627">
        <v>0</v>
      </c>
      <c r="DV627">
        <v>0</v>
      </c>
      <c r="DW627">
        <v>0</v>
      </c>
      <c r="DX627">
        <v>0</v>
      </c>
      <c r="DY627">
        <v>0</v>
      </c>
      <c r="DZ627">
        <v>0</v>
      </c>
      <c r="EA627">
        <v>0</v>
      </c>
      <c r="EB627">
        <v>0</v>
      </c>
      <c r="EC627">
        <v>0</v>
      </c>
      <c r="ED627">
        <v>0</v>
      </c>
      <c r="EF627">
        <v>0</v>
      </c>
      <c r="EG627">
        <v>0</v>
      </c>
      <c r="EH627">
        <v>0</v>
      </c>
      <c r="EI627">
        <v>0</v>
      </c>
      <c r="EJ627">
        <v>0</v>
      </c>
      <c r="EK627">
        <v>0</v>
      </c>
      <c r="EL627">
        <v>0</v>
      </c>
      <c r="EM627">
        <v>0</v>
      </c>
      <c r="EN627">
        <v>0</v>
      </c>
      <c r="EO627">
        <v>0</v>
      </c>
      <c r="EP627">
        <v>0</v>
      </c>
      <c r="EQ627">
        <v>0</v>
      </c>
      <c r="ER627">
        <v>0</v>
      </c>
      <c r="ES627">
        <v>0</v>
      </c>
      <c r="ET627">
        <v>0</v>
      </c>
      <c r="EU627">
        <v>0</v>
      </c>
      <c r="EV627">
        <v>0</v>
      </c>
      <c r="EW627" s="192">
        <v>0</v>
      </c>
      <c r="EX627">
        <v>0</v>
      </c>
      <c r="EY627">
        <v>0</v>
      </c>
      <c r="EZ627">
        <v>0</v>
      </c>
      <c r="FA627">
        <v>0</v>
      </c>
      <c r="FB627">
        <v>0</v>
      </c>
      <c r="FC627">
        <v>0</v>
      </c>
      <c r="FD627">
        <v>0</v>
      </c>
      <c r="FE627">
        <v>0</v>
      </c>
      <c r="FF627">
        <v>0</v>
      </c>
      <c r="FG627">
        <v>0</v>
      </c>
      <c r="FH627">
        <v>0</v>
      </c>
      <c r="FI627">
        <v>0</v>
      </c>
      <c r="FJ627">
        <v>0</v>
      </c>
      <c r="FK627">
        <v>0</v>
      </c>
      <c r="FL627">
        <v>0</v>
      </c>
      <c r="FM627">
        <v>0</v>
      </c>
      <c r="FN627">
        <v>0</v>
      </c>
      <c r="FO627">
        <v>0</v>
      </c>
      <c r="FQ627" s="53">
        <v>1</v>
      </c>
      <c r="FR627" s="53">
        <v>1</v>
      </c>
      <c r="FS627" s="53">
        <v>1</v>
      </c>
      <c r="FT627" s="53">
        <v>1</v>
      </c>
      <c r="FU627" s="53">
        <v>1</v>
      </c>
      <c r="FV627" s="53">
        <v>1</v>
      </c>
      <c r="FW627" s="53">
        <v>1</v>
      </c>
      <c r="FX627" s="53">
        <v>1</v>
      </c>
      <c r="FY627" s="53">
        <v>1</v>
      </c>
      <c r="FZ627" s="53">
        <v>0</v>
      </c>
    </row>
    <row r="628" spans="1:182">
      <c r="A628" t="s">
        <v>92</v>
      </c>
      <c r="B628" t="s">
        <v>641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 s="192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 s="192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CZ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  <c r="DG628">
        <v>0</v>
      </c>
      <c r="DH628">
        <v>0</v>
      </c>
      <c r="DI628">
        <v>0</v>
      </c>
      <c r="DJ628">
        <v>0</v>
      </c>
      <c r="DK628">
        <v>0</v>
      </c>
      <c r="DL628" s="192">
        <v>0</v>
      </c>
      <c r="DM628">
        <v>0</v>
      </c>
      <c r="DN628">
        <v>0</v>
      </c>
      <c r="DO628">
        <v>0</v>
      </c>
      <c r="DP628">
        <v>0</v>
      </c>
      <c r="DQ628">
        <v>0</v>
      </c>
      <c r="DR628">
        <v>0</v>
      </c>
      <c r="DS628">
        <v>0</v>
      </c>
      <c r="DT628">
        <v>0</v>
      </c>
      <c r="DU628">
        <v>0</v>
      </c>
      <c r="DV628">
        <v>0</v>
      </c>
      <c r="DW628">
        <v>0</v>
      </c>
      <c r="DX628">
        <v>0</v>
      </c>
      <c r="DY628">
        <v>0</v>
      </c>
      <c r="DZ628">
        <v>0</v>
      </c>
      <c r="EA628">
        <v>0</v>
      </c>
      <c r="EB628">
        <v>0</v>
      </c>
      <c r="EC628">
        <v>0</v>
      </c>
      <c r="ED628">
        <v>0</v>
      </c>
      <c r="EF628">
        <v>0</v>
      </c>
      <c r="EG628">
        <v>0</v>
      </c>
      <c r="EH628">
        <v>0</v>
      </c>
      <c r="EI628">
        <v>0</v>
      </c>
      <c r="EJ628">
        <v>0</v>
      </c>
      <c r="EK628">
        <v>0</v>
      </c>
      <c r="EL628">
        <v>0</v>
      </c>
      <c r="EM628">
        <v>0</v>
      </c>
      <c r="EN628">
        <v>0</v>
      </c>
      <c r="EO628">
        <v>0</v>
      </c>
      <c r="EP628">
        <v>17.8</v>
      </c>
      <c r="EQ628">
        <v>0</v>
      </c>
      <c r="ER628">
        <v>40.799999999999997</v>
      </c>
      <c r="ES628">
        <v>0</v>
      </c>
      <c r="ET628">
        <v>12.6</v>
      </c>
      <c r="EU628">
        <v>0</v>
      </c>
      <c r="EV628">
        <v>0</v>
      </c>
      <c r="EW628" s="192">
        <v>1</v>
      </c>
      <c r="EX628">
        <v>0</v>
      </c>
      <c r="EY628">
        <v>0</v>
      </c>
      <c r="EZ628">
        <v>0</v>
      </c>
      <c r="FA628">
        <v>0</v>
      </c>
      <c r="FB628">
        <v>0</v>
      </c>
      <c r="FC628">
        <v>0</v>
      </c>
      <c r="FD628">
        <v>0</v>
      </c>
      <c r="FE628">
        <v>0</v>
      </c>
      <c r="FF628">
        <v>0</v>
      </c>
      <c r="FG628">
        <v>0</v>
      </c>
      <c r="FH628">
        <v>-2</v>
      </c>
      <c r="FI628">
        <v>0</v>
      </c>
      <c r="FJ628">
        <v>-2</v>
      </c>
      <c r="FK628">
        <v>0</v>
      </c>
      <c r="FL628">
        <v>-2</v>
      </c>
      <c r="FM628">
        <v>0</v>
      </c>
      <c r="FN628">
        <v>0</v>
      </c>
      <c r="FO628">
        <v>1</v>
      </c>
      <c r="FQ628" s="53">
        <v>1</v>
      </c>
      <c r="FR628" s="53">
        <v>1</v>
      </c>
      <c r="FS628" s="53">
        <v>1</v>
      </c>
      <c r="FT628" s="53">
        <v>1</v>
      </c>
      <c r="FU628" s="53">
        <v>1</v>
      </c>
      <c r="FV628" s="53" t="s">
        <v>5127</v>
      </c>
      <c r="FW628" s="53" t="s">
        <v>5127</v>
      </c>
      <c r="FX628" s="53" t="s">
        <v>5127</v>
      </c>
      <c r="FY628" s="53">
        <v>1</v>
      </c>
      <c r="FZ628" s="53">
        <v>1</v>
      </c>
    </row>
    <row r="629" spans="1:182">
      <c r="A629" t="s">
        <v>99</v>
      </c>
      <c r="B629" t="s">
        <v>642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 s="192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 s="192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CZ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  <c r="DG629">
        <v>0</v>
      </c>
      <c r="DH629">
        <v>0</v>
      </c>
      <c r="DI629">
        <v>0</v>
      </c>
      <c r="DJ629">
        <v>0</v>
      </c>
      <c r="DK629">
        <v>0</v>
      </c>
      <c r="DL629" s="192">
        <v>0</v>
      </c>
      <c r="DM629">
        <v>0</v>
      </c>
      <c r="DN629">
        <v>0</v>
      </c>
      <c r="DO629">
        <v>0</v>
      </c>
      <c r="DP629">
        <v>0</v>
      </c>
      <c r="DQ629">
        <v>0</v>
      </c>
      <c r="DR629">
        <v>0</v>
      </c>
      <c r="DS629">
        <v>0</v>
      </c>
      <c r="DT629">
        <v>0</v>
      </c>
      <c r="DU629">
        <v>0</v>
      </c>
      <c r="DV629">
        <v>0</v>
      </c>
      <c r="DW629">
        <v>0</v>
      </c>
      <c r="DX629">
        <v>0</v>
      </c>
      <c r="DY629">
        <v>0</v>
      </c>
      <c r="DZ629">
        <v>0</v>
      </c>
      <c r="EA629">
        <v>0</v>
      </c>
      <c r="EB629">
        <v>0</v>
      </c>
      <c r="EC629">
        <v>0</v>
      </c>
      <c r="ED629">
        <v>0</v>
      </c>
      <c r="EF629">
        <v>0</v>
      </c>
      <c r="EG629">
        <v>0</v>
      </c>
      <c r="EH629">
        <v>0</v>
      </c>
      <c r="EI629">
        <v>0</v>
      </c>
      <c r="EJ629">
        <v>0</v>
      </c>
      <c r="EK629">
        <v>0</v>
      </c>
      <c r="EL629">
        <v>0</v>
      </c>
      <c r="EM629">
        <v>0</v>
      </c>
      <c r="EN629">
        <v>0</v>
      </c>
      <c r="EO629">
        <v>0</v>
      </c>
      <c r="EP629">
        <v>0</v>
      </c>
      <c r="EQ629">
        <v>0</v>
      </c>
      <c r="ER629">
        <v>0</v>
      </c>
      <c r="ES629">
        <v>0</v>
      </c>
      <c r="ET629">
        <v>0</v>
      </c>
      <c r="EU629">
        <v>0</v>
      </c>
      <c r="EV629">
        <v>0</v>
      </c>
      <c r="EW629" s="192">
        <v>0</v>
      </c>
      <c r="EX629">
        <v>0</v>
      </c>
      <c r="EY629">
        <v>0</v>
      </c>
      <c r="EZ629">
        <v>0</v>
      </c>
      <c r="FA629">
        <v>0</v>
      </c>
      <c r="FB629">
        <v>0</v>
      </c>
      <c r="FC629">
        <v>0</v>
      </c>
      <c r="FD629">
        <v>0</v>
      </c>
      <c r="FE629">
        <v>0</v>
      </c>
      <c r="FF629">
        <v>0</v>
      </c>
      <c r="FG629">
        <v>0</v>
      </c>
      <c r="FH629">
        <v>0</v>
      </c>
      <c r="FI629">
        <v>0</v>
      </c>
      <c r="FJ629">
        <v>0</v>
      </c>
      <c r="FK629">
        <v>0</v>
      </c>
      <c r="FL629">
        <v>0</v>
      </c>
      <c r="FM629">
        <v>0</v>
      </c>
      <c r="FN629">
        <v>0</v>
      </c>
      <c r="FO629">
        <v>0</v>
      </c>
      <c r="FQ629" s="53">
        <v>1</v>
      </c>
      <c r="FR629" s="53">
        <v>1</v>
      </c>
      <c r="FS629" s="53">
        <v>1</v>
      </c>
      <c r="FT629" s="53">
        <v>1</v>
      </c>
      <c r="FU629" s="53">
        <v>1</v>
      </c>
      <c r="FV629" s="53">
        <v>1</v>
      </c>
      <c r="FW629" s="53">
        <v>1</v>
      </c>
      <c r="FX629" s="53">
        <v>1</v>
      </c>
      <c r="FY629" s="53">
        <v>1</v>
      </c>
      <c r="FZ629" s="53">
        <v>0</v>
      </c>
    </row>
    <row r="630" spans="1:182">
      <c r="A630" t="s">
        <v>82</v>
      </c>
      <c r="B630" t="s">
        <v>643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 s="192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6.5979999999999999</v>
      </c>
      <c r="BW630">
        <v>0</v>
      </c>
      <c r="BX630">
        <v>1.2849999999999999</v>
      </c>
      <c r="BY630">
        <v>0</v>
      </c>
      <c r="BZ630">
        <v>0</v>
      </c>
      <c r="CA630" s="192">
        <v>1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-2</v>
      </c>
      <c r="CO630">
        <v>0</v>
      </c>
      <c r="CP630">
        <v>0</v>
      </c>
      <c r="CQ630">
        <v>0</v>
      </c>
      <c r="CR630">
        <v>0</v>
      </c>
      <c r="CS630">
        <v>1</v>
      </c>
      <c r="CU630">
        <v>0</v>
      </c>
      <c r="CV630">
        <v>0</v>
      </c>
      <c r="CW630">
        <v>0</v>
      </c>
      <c r="CX630">
        <v>0</v>
      </c>
      <c r="CY630">
        <v>0</v>
      </c>
      <c r="CZ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  <c r="DG630">
        <v>6.5979999999999999</v>
      </c>
      <c r="DH630">
        <v>0</v>
      </c>
      <c r="DI630">
        <v>1.2849999999999999</v>
      </c>
      <c r="DJ630">
        <v>0</v>
      </c>
      <c r="DK630">
        <v>0</v>
      </c>
      <c r="DL630" s="192">
        <v>1</v>
      </c>
      <c r="DM630">
        <v>0</v>
      </c>
      <c r="DN630">
        <v>0</v>
      </c>
      <c r="DO630">
        <v>0</v>
      </c>
      <c r="DP630">
        <v>0</v>
      </c>
      <c r="DQ630">
        <v>0</v>
      </c>
      <c r="DR630">
        <v>0</v>
      </c>
      <c r="DS630">
        <v>0</v>
      </c>
      <c r="DT630">
        <v>0</v>
      </c>
      <c r="DU630">
        <v>0</v>
      </c>
      <c r="DV630">
        <v>0</v>
      </c>
      <c r="DW630">
        <v>0</v>
      </c>
      <c r="DX630">
        <v>0</v>
      </c>
      <c r="DY630">
        <v>-1</v>
      </c>
      <c r="DZ630">
        <v>0</v>
      </c>
      <c r="EA630">
        <v>0</v>
      </c>
      <c r="EB630">
        <v>0</v>
      </c>
      <c r="EC630">
        <v>0</v>
      </c>
      <c r="ED630">
        <v>1</v>
      </c>
      <c r="EF630">
        <v>0</v>
      </c>
      <c r="EG630">
        <v>0</v>
      </c>
      <c r="EH630">
        <v>0</v>
      </c>
      <c r="EI630">
        <v>0</v>
      </c>
      <c r="EJ630">
        <v>0</v>
      </c>
      <c r="EK630">
        <v>0</v>
      </c>
      <c r="EL630">
        <v>0</v>
      </c>
      <c r="EM630">
        <v>0</v>
      </c>
      <c r="EN630">
        <v>0</v>
      </c>
      <c r="EO630">
        <v>0</v>
      </c>
      <c r="EP630">
        <v>0</v>
      </c>
      <c r="EQ630">
        <v>0</v>
      </c>
      <c r="ER630">
        <v>9.5980000000000008</v>
      </c>
      <c r="ES630">
        <v>0</v>
      </c>
      <c r="ET630">
        <v>2.57</v>
      </c>
      <c r="EU630">
        <v>0</v>
      </c>
      <c r="EV630">
        <v>0</v>
      </c>
      <c r="EW630" s="192">
        <v>1</v>
      </c>
      <c r="EX630">
        <v>0</v>
      </c>
      <c r="EY630">
        <v>0</v>
      </c>
      <c r="EZ630">
        <v>0</v>
      </c>
      <c r="FA630">
        <v>0</v>
      </c>
      <c r="FB630">
        <v>0</v>
      </c>
      <c r="FC630">
        <v>0</v>
      </c>
      <c r="FD630">
        <v>0</v>
      </c>
      <c r="FE630">
        <v>0</v>
      </c>
      <c r="FF630">
        <v>0</v>
      </c>
      <c r="FG630">
        <v>0</v>
      </c>
      <c r="FH630">
        <v>0</v>
      </c>
      <c r="FI630">
        <v>0</v>
      </c>
      <c r="FJ630">
        <v>-2</v>
      </c>
      <c r="FK630">
        <v>0</v>
      </c>
      <c r="FL630">
        <v>0</v>
      </c>
      <c r="FM630">
        <v>0</v>
      </c>
      <c r="FN630">
        <v>0</v>
      </c>
      <c r="FO630">
        <v>1</v>
      </c>
      <c r="FQ630" s="53">
        <v>1</v>
      </c>
      <c r="FR630" s="53">
        <v>1</v>
      </c>
      <c r="FS630" s="53">
        <v>1</v>
      </c>
      <c r="FT630" s="53">
        <v>1</v>
      </c>
      <c r="FU630" s="53">
        <v>1</v>
      </c>
      <c r="FV630" s="53">
        <v>1</v>
      </c>
      <c r="FW630" s="53" t="s">
        <v>5139</v>
      </c>
      <c r="FX630" s="53">
        <v>1</v>
      </c>
      <c r="FY630" s="53">
        <v>1</v>
      </c>
      <c r="FZ630" s="53">
        <v>1</v>
      </c>
    </row>
    <row r="631" spans="1:182">
      <c r="A631" t="s">
        <v>84</v>
      </c>
      <c r="B631" t="s">
        <v>644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434</v>
      </c>
      <c r="Q631">
        <v>200</v>
      </c>
      <c r="R631">
        <v>634</v>
      </c>
      <c r="S631">
        <v>0</v>
      </c>
      <c r="T631">
        <v>0</v>
      </c>
      <c r="U631">
        <v>0</v>
      </c>
      <c r="V631">
        <v>0</v>
      </c>
      <c r="W631">
        <v>1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316.09000000000003</v>
      </c>
      <c r="AL631">
        <v>50.5</v>
      </c>
      <c r="AM631">
        <v>50.5</v>
      </c>
      <c r="AN631">
        <v>0</v>
      </c>
      <c r="AO631">
        <v>0</v>
      </c>
      <c r="AP631" s="192">
        <v>1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2</v>
      </c>
      <c r="BC631">
        <v>2</v>
      </c>
      <c r="BD631">
        <v>-2</v>
      </c>
      <c r="BE631">
        <v>-2</v>
      </c>
      <c r="BF631">
        <v>0</v>
      </c>
      <c r="BG631">
        <v>0</v>
      </c>
      <c r="BH631">
        <v>1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722.03</v>
      </c>
      <c r="BW631">
        <v>485.5</v>
      </c>
      <c r="BX631">
        <v>720.25</v>
      </c>
      <c r="BY631">
        <v>0</v>
      </c>
      <c r="BZ631">
        <v>0</v>
      </c>
      <c r="CA631" s="192">
        <v>1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2</v>
      </c>
      <c r="CN631">
        <v>-1</v>
      </c>
      <c r="CO631">
        <v>-2</v>
      </c>
      <c r="CP631">
        <v>-2</v>
      </c>
      <c r="CQ631">
        <v>0</v>
      </c>
      <c r="CR631">
        <v>0</v>
      </c>
      <c r="CS631">
        <v>1</v>
      </c>
      <c r="CU631">
        <v>0</v>
      </c>
      <c r="CV631">
        <v>0</v>
      </c>
      <c r="CW631">
        <v>0</v>
      </c>
      <c r="CX631">
        <v>0</v>
      </c>
      <c r="CY631">
        <v>0</v>
      </c>
      <c r="CZ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  <c r="DG631">
        <v>722.03</v>
      </c>
      <c r="DH631">
        <v>485.5</v>
      </c>
      <c r="DI631">
        <v>720.25</v>
      </c>
      <c r="DJ631">
        <v>0</v>
      </c>
      <c r="DK631">
        <v>0</v>
      </c>
      <c r="DL631" s="192">
        <v>1</v>
      </c>
      <c r="DM631">
        <v>0</v>
      </c>
      <c r="DN631">
        <v>0</v>
      </c>
      <c r="DO631">
        <v>0</v>
      </c>
      <c r="DP631">
        <v>0</v>
      </c>
      <c r="DQ631">
        <v>0</v>
      </c>
      <c r="DR631">
        <v>0</v>
      </c>
      <c r="DS631">
        <v>0</v>
      </c>
      <c r="DT631">
        <v>0</v>
      </c>
      <c r="DU631">
        <v>0</v>
      </c>
      <c r="DV631">
        <v>0</v>
      </c>
      <c r="DW631">
        <v>0</v>
      </c>
      <c r="DX631">
        <v>2</v>
      </c>
      <c r="DY631">
        <v>-1</v>
      </c>
      <c r="DZ631">
        <v>-2</v>
      </c>
      <c r="EA631">
        <v>-2</v>
      </c>
      <c r="EB631">
        <v>0</v>
      </c>
      <c r="EC631">
        <v>0</v>
      </c>
      <c r="ED631">
        <v>1</v>
      </c>
      <c r="EF631">
        <v>0</v>
      </c>
      <c r="EG631">
        <v>0</v>
      </c>
      <c r="EH631">
        <v>0</v>
      </c>
      <c r="EI631">
        <v>0</v>
      </c>
      <c r="EJ631">
        <v>0</v>
      </c>
      <c r="EK631">
        <v>0</v>
      </c>
      <c r="EL631">
        <v>0</v>
      </c>
      <c r="EM631">
        <v>0</v>
      </c>
      <c r="EN631">
        <v>0</v>
      </c>
      <c r="EO631">
        <v>0</v>
      </c>
      <c r="EP631">
        <v>0</v>
      </c>
      <c r="EQ631">
        <v>0</v>
      </c>
      <c r="ER631">
        <v>722.03</v>
      </c>
      <c r="ES631">
        <v>485.5</v>
      </c>
      <c r="ET631">
        <v>720.25</v>
      </c>
      <c r="EU631">
        <v>0</v>
      </c>
      <c r="EV631">
        <v>0</v>
      </c>
      <c r="EW631" s="192">
        <v>1</v>
      </c>
      <c r="EX631">
        <v>0</v>
      </c>
      <c r="EY631">
        <v>0</v>
      </c>
      <c r="EZ631">
        <v>0</v>
      </c>
      <c r="FA631">
        <v>0</v>
      </c>
      <c r="FB631">
        <v>0</v>
      </c>
      <c r="FC631">
        <v>0</v>
      </c>
      <c r="FD631">
        <v>0</v>
      </c>
      <c r="FE631">
        <v>0</v>
      </c>
      <c r="FF631">
        <v>0</v>
      </c>
      <c r="FG631">
        <v>0</v>
      </c>
      <c r="FH631">
        <v>0</v>
      </c>
      <c r="FI631">
        <v>2</v>
      </c>
      <c r="FJ631">
        <v>-1</v>
      </c>
      <c r="FK631">
        <v>-2</v>
      </c>
      <c r="FL631">
        <v>-2</v>
      </c>
      <c r="FM631">
        <v>0</v>
      </c>
      <c r="FN631">
        <v>0</v>
      </c>
      <c r="FO631">
        <v>1</v>
      </c>
      <c r="FQ631" s="53">
        <v>1</v>
      </c>
      <c r="FR631" s="53">
        <v>1</v>
      </c>
      <c r="FS631" s="53">
        <v>1</v>
      </c>
      <c r="FT631" s="53">
        <v>1</v>
      </c>
      <c r="FU631" s="53">
        <v>1</v>
      </c>
      <c r="FV631" s="53">
        <v>1</v>
      </c>
      <c r="FW631" s="53" t="s">
        <v>5135</v>
      </c>
      <c r="FX631" s="53" t="s">
        <v>5139</v>
      </c>
      <c r="FY631" s="53">
        <v>1</v>
      </c>
      <c r="FZ631" s="53">
        <v>1</v>
      </c>
    </row>
    <row r="632" spans="1:182">
      <c r="A632" t="s">
        <v>82</v>
      </c>
      <c r="B632" t="s">
        <v>645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 s="19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2.5255000000000001</v>
      </c>
      <c r="BW632">
        <v>0</v>
      </c>
      <c r="BX632">
        <v>2.5255000000000001</v>
      </c>
      <c r="BY632">
        <v>0</v>
      </c>
      <c r="BZ632">
        <v>0</v>
      </c>
      <c r="CA632" s="192">
        <v>1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CZ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  <c r="DG632">
        <v>2.5255000000000001</v>
      </c>
      <c r="DH632">
        <v>0</v>
      </c>
      <c r="DI632">
        <v>2.5255000000000001</v>
      </c>
      <c r="DJ632">
        <v>0</v>
      </c>
      <c r="DK632">
        <v>0</v>
      </c>
      <c r="DL632" s="192">
        <v>1</v>
      </c>
      <c r="DM632">
        <v>0</v>
      </c>
      <c r="DN632">
        <v>0</v>
      </c>
      <c r="DO632">
        <v>0</v>
      </c>
      <c r="DP632">
        <v>0</v>
      </c>
      <c r="DQ632">
        <v>0</v>
      </c>
      <c r="DR632">
        <v>0</v>
      </c>
      <c r="DS632">
        <v>0</v>
      </c>
      <c r="DT632">
        <v>0</v>
      </c>
      <c r="DU632">
        <v>0</v>
      </c>
      <c r="DV632">
        <v>0</v>
      </c>
      <c r="DW632">
        <v>0</v>
      </c>
      <c r="DX632">
        <v>0</v>
      </c>
      <c r="DY632">
        <v>-2</v>
      </c>
      <c r="DZ632">
        <v>0</v>
      </c>
      <c r="EA632">
        <v>0</v>
      </c>
      <c r="EB632">
        <v>0</v>
      </c>
      <c r="EC632">
        <v>0</v>
      </c>
      <c r="ED632">
        <v>1</v>
      </c>
      <c r="EF632">
        <v>0</v>
      </c>
      <c r="EG632">
        <v>0</v>
      </c>
      <c r="EH632">
        <v>0</v>
      </c>
      <c r="EI632">
        <v>0</v>
      </c>
      <c r="EJ632">
        <v>0</v>
      </c>
      <c r="EK632">
        <v>0</v>
      </c>
      <c r="EL632">
        <v>0</v>
      </c>
      <c r="EM632">
        <v>0</v>
      </c>
      <c r="EN632">
        <v>0</v>
      </c>
      <c r="EO632">
        <v>0</v>
      </c>
      <c r="EP632">
        <v>0</v>
      </c>
      <c r="EQ632">
        <v>0</v>
      </c>
      <c r="ER632">
        <v>2.5255000000000001</v>
      </c>
      <c r="ES632">
        <v>0</v>
      </c>
      <c r="ET632">
        <v>2.5255000000000001</v>
      </c>
      <c r="EU632">
        <v>0</v>
      </c>
      <c r="EV632">
        <v>0</v>
      </c>
      <c r="EW632" s="192">
        <v>1</v>
      </c>
      <c r="EX632">
        <v>0</v>
      </c>
      <c r="EY632">
        <v>0</v>
      </c>
      <c r="EZ632">
        <v>0</v>
      </c>
      <c r="FA632">
        <v>0</v>
      </c>
      <c r="FB632">
        <v>0</v>
      </c>
      <c r="FC632">
        <v>0</v>
      </c>
      <c r="FD632">
        <v>0</v>
      </c>
      <c r="FE632">
        <v>0</v>
      </c>
      <c r="FF632">
        <v>0</v>
      </c>
      <c r="FG632">
        <v>0</v>
      </c>
      <c r="FH632">
        <v>0</v>
      </c>
      <c r="FI632">
        <v>0</v>
      </c>
      <c r="FJ632">
        <v>0</v>
      </c>
      <c r="FK632">
        <v>0</v>
      </c>
      <c r="FL632">
        <v>0</v>
      </c>
      <c r="FM632">
        <v>0</v>
      </c>
      <c r="FN632">
        <v>0</v>
      </c>
      <c r="FO632">
        <v>0</v>
      </c>
      <c r="FQ632" s="53">
        <v>1</v>
      </c>
      <c r="FR632" s="53">
        <v>1</v>
      </c>
      <c r="FS632" s="53">
        <v>1</v>
      </c>
      <c r="FT632" s="53">
        <v>1</v>
      </c>
      <c r="FU632" s="53">
        <v>1</v>
      </c>
      <c r="FV632" s="53">
        <v>1</v>
      </c>
      <c r="FW632" s="53" t="s">
        <v>5131</v>
      </c>
      <c r="FX632" s="53">
        <v>1</v>
      </c>
      <c r="FY632" s="53">
        <v>1</v>
      </c>
      <c r="FZ632" s="53">
        <v>1</v>
      </c>
    </row>
    <row r="633" spans="1:182">
      <c r="A633" t="s">
        <v>95</v>
      </c>
      <c r="B633" t="s">
        <v>646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 s="192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416.66666666666669</v>
      </c>
      <c r="BV633">
        <v>2172.37</v>
      </c>
      <c r="BW633">
        <v>1369</v>
      </c>
      <c r="BX633">
        <v>1914.1266999999998</v>
      </c>
      <c r="BY633">
        <v>0</v>
      </c>
      <c r="BZ633">
        <v>0</v>
      </c>
      <c r="CA633" s="192">
        <v>1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-2</v>
      </c>
      <c r="CN633">
        <v>-2</v>
      </c>
      <c r="CO633">
        <v>-2</v>
      </c>
      <c r="CP633">
        <v>-2</v>
      </c>
      <c r="CQ633">
        <v>0</v>
      </c>
      <c r="CR633">
        <v>0</v>
      </c>
      <c r="CS633">
        <v>1</v>
      </c>
      <c r="CU633">
        <v>0</v>
      </c>
      <c r="CV633">
        <v>0</v>
      </c>
      <c r="CW633">
        <v>0</v>
      </c>
      <c r="CX633">
        <v>0</v>
      </c>
      <c r="CY633">
        <v>0</v>
      </c>
      <c r="CZ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416.66666666666669</v>
      </c>
      <c r="DG633">
        <v>2479.37</v>
      </c>
      <c r="DH633">
        <v>1369</v>
      </c>
      <c r="DI633">
        <v>2221.1266999999998</v>
      </c>
      <c r="DJ633">
        <v>0</v>
      </c>
      <c r="DK633">
        <v>0</v>
      </c>
      <c r="DL633" s="192">
        <v>1</v>
      </c>
      <c r="DM633">
        <v>0</v>
      </c>
      <c r="DN633">
        <v>0</v>
      </c>
      <c r="DO633">
        <v>0</v>
      </c>
      <c r="DP633">
        <v>0</v>
      </c>
      <c r="DQ633">
        <v>0</v>
      </c>
      <c r="DR633">
        <v>0</v>
      </c>
      <c r="DS633">
        <v>0</v>
      </c>
      <c r="DT633">
        <v>0</v>
      </c>
      <c r="DU633">
        <v>0</v>
      </c>
      <c r="DV633">
        <v>0</v>
      </c>
      <c r="DW633">
        <v>0</v>
      </c>
      <c r="DX633">
        <v>-2</v>
      </c>
      <c r="DY633">
        <v>-2</v>
      </c>
      <c r="DZ633">
        <v>-2</v>
      </c>
      <c r="EA633">
        <v>-2</v>
      </c>
      <c r="EB633">
        <v>0</v>
      </c>
      <c r="EC633">
        <v>0</v>
      </c>
      <c r="ED633">
        <v>1</v>
      </c>
      <c r="EF633">
        <v>0</v>
      </c>
      <c r="EG633">
        <v>0</v>
      </c>
      <c r="EH633">
        <v>0</v>
      </c>
      <c r="EI633">
        <v>0</v>
      </c>
      <c r="EJ633">
        <v>0</v>
      </c>
      <c r="EK633">
        <v>0</v>
      </c>
      <c r="EL633">
        <v>0</v>
      </c>
      <c r="EM633">
        <v>0</v>
      </c>
      <c r="EN633">
        <v>0</v>
      </c>
      <c r="EO633">
        <v>0</v>
      </c>
      <c r="EP633">
        <v>0</v>
      </c>
      <c r="EQ633">
        <v>416.66666666666669</v>
      </c>
      <c r="ER633">
        <v>2479.37</v>
      </c>
      <c r="ES633">
        <v>1369</v>
      </c>
      <c r="ET633">
        <v>2221.1266999999998</v>
      </c>
      <c r="EU633">
        <v>0</v>
      </c>
      <c r="EV633">
        <v>0</v>
      </c>
      <c r="EW633" s="192">
        <v>1</v>
      </c>
      <c r="EX633">
        <v>0</v>
      </c>
      <c r="EY633">
        <v>0</v>
      </c>
      <c r="EZ633">
        <v>0</v>
      </c>
      <c r="FA633">
        <v>0</v>
      </c>
      <c r="FB633">
        <v>0</v>
      </c>
      <c r="FC633">
        <v>0</v>
      </c>
      <c r="FD633">
        <v>0</v>
      </c>
      <c r="FE633">
        <v>0</v>
      </c>
      <c r="FF633">
        <v>0</v>
      </c>
      <c r="FG633">
        <v>0</v>
      </c>
      <c r="FH633">
        <v>0</v>
      </c>
      <c r="FI633">
        <v>-2</v>
      </c>
      <c r="FJ633">
        <v>-2</v>
      </c>
      <c r="FK633">
        <v>-2</v>
      </c>
      <c r="FL633">
        <v>-2</v>
      </c>
      <c r="FM633">
        <v>0</v>
      </c>
      <c r="FN633">
        <v>0</v>
      </c>
      <c r="FO633">
        <v>1</v>
      </c>
      <c r="FQ633" s="53">
        <v>1</v>
      </c>
      <c r="FR633" s="53">
        <v>1</v>
      </c>
      <c r="FS633" s="53">
        <v>1</v>
      </c>
      <c r="FT633" s="53">
        <v>1</v>
      </c>
      <c r="FU633" s="53">
        <v>1</v>
      </c>
      <c r="FV633" s="53">
        <v>1</v>
      </c>
      <c r="FW633" s="53" t="s">
        <v>5139</v>
      </c>
      <c r="FX633" s="53" t="s">
        <v>5139</v>
      </c>
      <c r="FY633" s="53">
        <v>1</v>
      </c>
      <c r="FZ633" s="53">
        <v>1</v>
      </c>
    </row>
    <row r="634" spans="1:182">
      <c r="A634" t="s">
        <v>95</v>
      </c>
      <c r="B634" t="s">
        <v>646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300</v>
      </c>
      <c r="R634">
        <v>300</v>
      </c>
      <c r="S634">
        <v>0</v>
      </c>
      <c r="T634">
        <v>80</v>
      </c>
      <c r="U634">
        <v>80</v>
      </c>
      <c r="V634">
        <v>0</v>
      </c>
      <c r="W634">
        <v>1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 s="192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2</v>
      </c>
      <c r="BD634">
        <v>2</v>
      </c>
      <c r="BE634">
        <v>2</v>
      </c>
      <c r="BF634">
        <v>0</v>
      </c>
      <c r="BG634">
        <v>0</v>
      </c>
      <c r="BH634">
        <v>1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 s="192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2</v>
      </c>
      <c r="CO634">
        <v>2</v>
      </c>
      <c r="CP634">
        <v>2</v>
      </c>
      <c r="CQ634">
        <v>0</v>
      </c>
      <c r="CR634">
        <v>0</v>
      </c>
      <c r="CS634">
        <v>1</v>
      </c>
      <c r="CU634">
        <v>0</v>
      </c>
      <c r="CV634">
        <v>0</v>
      </c>
      <c r="CW634">
        <v>0</v>
      </c>
      <c r="CX634">
        <v>0</v>
      </c>
      <c r="CY634">
        <v>0</v>
      </c>
      <c r="CZ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  <c r="DG634">
        <v>0</v>
      </c>
      <c r="DH634">
        <v>0</v>
      </c>
      <c r="DI634">
        <v>0</v>
      </c>
      <c r="DJ634">
        <v>0</v>
      </c>
      <c r="DK634">
        <v>0</v>
      </c>
      <c r="DL634" s="192">
        <v>0</v>
      </c>
      <c r="DM634">
        <v>0</v>
      </c>
      <c r="DN634">
        <v>0</v>
      </c>
      <c r="DO634">
        <v>0</v>
      </c>
      <c r="DP634">
        <v>0</v>
      </c>
      <c r="DQ634">
        <v>0</v>
      </c>
      <c r="DR634">
        <v>0</v>
      </c>
      <c r="DS634">
        <v>0</v>
      </c>
      <c r="DT634">
        <v>0</v>
      </c>
      <c r="DU634">
        <v>0</v>
      </c>
      <c r="DV634">
        <v>0</v>
      </c>
      <c r="DW634">
        <v>0</v>
      </c>
      <c r="DX634">
        <v>0</v>
      </c>
      <c r="DY634">
        <v>2</v>
      </c>
      <c r="DZ634">
        <v>2</v>
      </c>
      <c r="EA634">
        <v>2</v>
      </c>
      <c r="EB634">
        <v>0</v>
      </c>
      <c r="EC634">
        <v>0</v>
      </c>
      <c r="ED634">
        <v>1</v>
      </c>
      <c r="EF634">
        <v>0</v>
      </c>
      <c r="EG634">
        <v>0</v>
      </c>
      <c r="EH634">
        <v>0</v>
      </c>
      <c r="EI634">
        <v>0</v>
      </c>
      <c r="EJ634">
        <v>0</v>
      </c>
      <c r="EK634">
        <v>0</v>
      </c>
      <c r="EL634">
        <v>0</v>
      </c>
      <c r="EM634">
        <v>0</v>
      </c>
      <c r="EN634">
        <v>0</v>
      </c>
      <c r="EO634">
        <v>0</v>
      </c>
      <c r="EP634">
        <v>0</v>
      </c>
      <c r="EQ634">
        <v>0</v>
      </c>
      <c r="ER634">
        <v>0</v>
      </c>
      <c r="ES634">
        <v>0</v>
      </c>
      <c r="ET634">
        <v>0</v>
      </c>
      <c r="EU634">
        <v>0</v>
      </c>
      <c r="EV634">
        <v>0</v>
      </c>
      <c r="EW634" s="192">
        <v>0</v>
      </c>
      <c r="EX634">
        <v>0</v>
      </c>
      <c r="EY634">
        <v>0</v>
      </c>
      <c r="EZ634">
        <v>0</v>
      </c>
      <c r="FA634">
        <v>0</v>
      </c>
      <c r="FB634">
        <v>0</v>
      </c>
      <c r="FC634">
        <v>0</v>
      </c>
      <c r="FD634">
        <v>0</v>
      </c>
      <c r="FE634">
        <v>0</v>
      </c>
      <c r="FF634">
        <v>0</v>
      </c>
      <c r="FG634">
        <v>0</v>
      </c>
      <c r="FH634">
        <v>0</v>
      </c>
      <c r="FI634">
        <v>0</v>
      </c>
      <c r="FJ634">
        <v>2</v>
      </c>
      <c r="FK634">
        <v>2</v>
      </c>
      <c r="FL634">
        <v>2</v>
      </c>
      <c r="FM634">
        <v>0</v>
      </c>
      <c r="FN634">
        <v>0</v>
      </c>
      <c r="FO634">
        <v>1</v>
      </c>
      <c r="FQ634" s="53">
        <v>1</v>
      </c>
      <c r="FR634" s="53">
        <v>1</v>
      </c>
      <c r="FS634" s="53">
        <v>1</v>
      </c>
      <c r="FT634" s="53">
        <v>1</v>
      </c>
      <c r="FU634" s="53">
        <v>1</v>
      </c>
      <c r="FV634" s="53">
        <v>1</v>
      </c>
      <c r="FW634" s="53" t="s">
        <v>5141</v>
      </c>
      <c r="FX634" s="53" t="s">
        <v>5141</v>
      </c>
      <c r="FY634" s="53">
        <v>1</v>
      </c>
      <c r="FZ634" s="53">
        <v>1</v>
      </c>
    </row>
    <row r="635" spans="1:182">
      <c r="A635" t="s">
        <v>80</v>
      </c>
      <c r="B635" t="s">
        <v>647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 s="192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6.7149999999999999</v>
      </c>
      <c r="BY635">
        <v>0</v>
      </c>
      <c r="BZ635">
        <v>0</v>
      </c>
      <c r="CA635" s="192">
        <v>1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-2</v>
      </c>
      <c r="CQ635">
        <v>0</v>
      </c>
      <c r="CR635">
        <v>0</v>
      </c>
      <c r="CS635">
        <v>1</v>
      </c>
      <c r="CU635">
        <v>0</v>
      </c>
      <c r="CV635">
        <v>0</v>
      </c>
      <c r="CW635">
        <v>0</v>
      </c>
      <c r="CX635">
        <v>0</v>
      </c>
      <c r="CY635">
        <v>0</v>
      </c>
      <c r="CZ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  <c r="DG635">
        <v>0</v>
      </c>
      <c r="DH635">
        <v>0</v>
      </c>
      <c r="DI635">
        <v>258.71499999999997</v>
      </c>
      <c r="DJ635">
        <v>0</v>
      </c>
      <c r="DK635">
        <v>0</v>
      </c>
      <c r="DL635" s="192">
        <v>1</v>
      </c>
      <c r="DM635">
        <v>0</v>
      </c>
      <c r="DN635">
        <v>0</v>
      </c>
      <c r="DO635">
        <v>0</v>
      </c>
      <c r="DP635">
        <v>0</v>
      </c>
      <c r="DQ635">
        <v>0</v>
      </c>
      <c r="DR635">
        <v>0</v>
      </c>
      <c r="DS635">
        <v>0</v>
      </c>
      <c r="DT635">
        <v>0</v>
      </c>
      <c r="DU635">
        <v>0</v>
      </c>
      <c r="DV635">
        <v>0</v>
      </c>
      <c r="DW635">
        <v>0</v>
      </c>
      <c r="DX635">
        <v>0</v>
      </c>
      <c r="DY635">
        <v>0</v>
      </c>
      <c r="DZ635">
        <v>0</v>
      </c>
      <c r="EA635">
        <v>-2</v>
      </c>
      <c r="EB635">
        <v>0</v>
      </c>
      <c r="EC635">
        <v>0</v>
      </c>
      <c r="ED635">
        <v>1</v>
      </c>
      <c r="EF635">
        <v>0</v>
      </c>
      <c r="EG635">
        <v>0</v>
      </c>
      <c r="EH635">
        <v>0</v>
      </c>
      <c r="EI635">
        <v>0</v>
      </c>
      <c r="EJ635">
        <v>0</v>
      </c>
      <c r="EK635">
        <v>0</v>
      </c>
      <c r="EL635">
        <v>0</v>
      </c>
      <c r="EM635">
        <v>0</v>
      </c>
      <c r="EN635">
        <v>0</v>
      </c>
      <c r="EO635">
        <v>0</v>
      </c>
      <c r="EP635">
        <v>0</v>
      </c>
      <c r="EQ635">
        <v>0</v>
      </c>
      <c r="ER635">
        <v>0</v>
      </c>
      <c r="ES635">
        <v>0</v>
      </c>
      <c r="ET635">
        <v>258.71499999999997</v>
      </c>
      <c r="EU635">
        <v>0</v>
      </c>
      <c r="EV635">
        <v>0</v>
      </c>
      <c r="EW635" s="192">
        <v>1</v>
      </c>
      <c r="EX635">
        <v>0</v>
      </c>
      <c r="EY635">
        <v>0</v>
      </c>
      <c r="EZ635">
        <v>0</v>
      </c>
      <c r="FA635">
        <v>0</v>
      </c>
      <c r="FB635">
        <v>0</v>
      </c>
      <c r="FC635">
        <v>0</v>
      </c>
      <c r="FD635">
        <v>0</v>
      </c>
      <c r="FE635">
        <v>0</v>
      </c>
      <c r="FF635">
        <v>0</v>
      </c>
      <c r="FG635">
        <v>0</v>
      </c>
      <c r="FH635">
        <v>0</v>
      </c>
      <c r="FI635">
        <v>0</v>
      </c>
      <c r="FJ635">
        <v>0</v>
      </c>
      <c r="FK635">
        <v>0</v>
      </c>
      <c r="FL635">
        <v>-2</v>
      </c>
      <c r="FM635">
        <v>0</v>
      </c>
      <c r="FN635">
        <v>0</v>
      </c>
      <c r="FO635">
        <v>1</v>
      </c>
      <c r="FQ635" s="53">
        <v>1</v>
      </c>
      <c r="FR635" s="53">
        <v>1</v>
      </c>
      <c r="FS635" s="53">
        <v>1</v>
      </c>
      <c r="FT635" s="53">
        <v>1</v>
      </c>
      <c r="FU635" s="53">
        <v>1</v>
      </c>
      <c r="FV635" s="53">
        <v>1</v>
      </c>
      <c r="FW635" s="53">
        <v>1</v>
      </c>
      <c r="FX635" s="53" t="s">
        <v>5139</v>
      </c>
      <c r="FY635" s="53">
        <v>1</v>
      </c>
      <c r="FZ635" s="53">
        <v>1</v>
      </c>
    </row>
    <row r="636" spans="1:182">
      <c r="A636" t="s">
        <v>80</v>
      </c>
      <c r="B636" t="s">
        <v>647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 s="192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H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0</v>
      </c>
      <c r="BR636">
        <v>0</v>
      </c>
      <c r="BS636">
        <v>0</v>
      </c>
      <c r="BT636">
        <v>0</v>
      </c>
      <c r="BU636">
        <v>24.5</v>
      </c>
      <c r="BV636">
        <v>24.5</v>
      </c>
      <c r="BW636">
        <v>0</v>
      </c>
      <c r="BX636">
        <v>0</v>
      </c>
      <c r="BY636">
        <v>0</v>
      </c>
      <c r="BZ636">
        <v>0</v>
      </c>
      <c r="CA636" s="192">
        <v>1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-2</v>
      </c>
      <c r="CN636">
        <v>-2</v>
      </c>
      <c r="CO636">
        <v>0</v>
      </c>
      <c r="CP636">
        <v>0</v>
      </c>
      <c r="CQ636">
        <v>0</v>
      </c>
      <c r="CR636">
        <v>0</v>
      </c>
      <c r="CS636">
        <v>1</v>
      </c>
      <c r="CU636">
        <v>0</v>
      </c>
      <c r="CV636">
        <v>0</v>
      </c>
      <c r="CW636">
        <v>0</v>
      </c>
      <c r="CX636">
        <v>0</v>
      </c>
      <c r="CY636">
        <v>0</v>
      </c>
      <c r="CZ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24.5</v>
      </c>
      <c r="DG636">
        <v>24.5</v>
      </c>
      <c r="DH636">
        <v>0</v>
      </c>
      <c r="DI636">
        <v>0</v>
      </c>
      <c r="DJ636">
        <v>0</v>
      </c>
      <c r="DK636">
        <v>0</v>
      </c>
      <c r="DL636" s="192">
        <v>1</v>
      </c>
      <c r="DM636">
        <v>0</v>
      </c>
      <c r="DN636">
        <v>0</v>
      </c>
      <c r="DO636">
        <v>0</v>
      </c>
      <c r="DP636">
        <v>0</v>
      </c>
      <c r="DQ636">
        <v>0</v>
      </c>
      <c r="DR636">
        <v>0</v>
      </c>
      <c r="DS636">
        <v>0</v>
      </c>
      <c r="DT636">
        <v>0</v>
      </c>
      <c r="DU636">
        <v>0</v>
      </c>
      <c r="DV636">
        <v>0</v>
      </c>
      <c r="DW636">
        <v>0</v>
      </c>
      <c r="DX636">
        <v>-2</v>
      </c>
      <c r="DY636">
        <v>-1</v>
      </c>
      <c r="DZ636">
        <v>0</v>
      </c>
      <c r="EA636">
        <v>0</v>
      </c>
      <c r="EB636">
        <v>0</v>
      </c>
      <c r="EC636">
        <v>0</v>
      </c>
      <c r="ED636">
        <v>1</v>
      </c>
      <c r="EF636">
        <v>0</v>
      </c>
      <c r="EG636">
        <v>0</v>
      </c>
      <c r="EH636">
        <v>0</v>
      </c>
      <c r="EI636">
        <v>0</v>
      </c>
      <c r="EJ636">
        <v>0</v>
      </c>
      <c r="EK636">
        <v>0</v>
      </c>
      <c r="EL636">
        <v>0</v>
      </c>
      <c r="EM636">
        <v>0</v>
      </c>
      <c r="EN636">
        <v>0</v>
      </c>
      <c r="EO636">
        <v>0</v>
      </c>
      <c r="EP636">
        <v>0</v>
      </c>
      <c r="EQ636">
        <v>24.5</v>
      </c>
      <c r="ER636">
        <v>24.5</v>
      </c>
      <c r="ES636">
        <v>0</v>
      </c>
      <c r="ET636">
        <v>0</v>
      </c>
      <c r="EU636">
        <v>0</v>
      </c>
      <c r="EV636">
        <v>0</v>
      </c>
      <c r="EW636" s="192">
        <v>1</v>
      </c>
      <c r="EX636">
        <v>0</v>
      </c>
      <c r="EY636">
        <v>0</v>
      </c>
      <c r="EZ636">
        <v>0</v>
      </c>
      <c r="FA636">
        <v>0</v>
      </c>
      <c r="FB636">
        <v>0</v>
      </c>
      <c r="FC636">
        <v>0</v>
      </c>
      <c r="FD636">
        <v>0</v>
      </c>
      <c r="FE636">
        <v>0</v>
      </c>
      <c r="FF636">
        <v>0</v>
      </c>
      <c r="FG636">
        <v>0</v>
      </c>
      <c r="FH636">
        <v>0</v>
      </c>
      <c r="FI636">
        <v>-2</v>
      </c>
      <c r="FJ636">
        <v>-2</v>
      </c>
      <c r="FK636">
        <v>0</v>
      </c>
      <c r="FL636">
        <v>0</v>
      </c>
      <c r="FM636">
        <v>0</v>
      </c>
      <c r="FN636">
        <v>0</v>
      </c>
      <c r="FO636">
        <v>1</v>
      </c>
      <c r="FQ636" s="53">
        <v>1</v>
      </c>
      <c r="FR636" s="53">
        <v>1</v>
      </c>
      <c r="FS636" s="53">
        <v>1</v>
      </c>
      <c r="FT636" s="53">
        <v>1</v>
      </c>
      <c r="FU636" s="53">
        <v>1</v>
      </c>
      <c r="FV636" s="53">
        <v>1</v>
      </c>
      <c r="FW636" s="53" t="s">
        <v>5139</v>
      </c>
      <c r="FX636" s="53">
        <v>1</v>
      </c>
      <c r="FY636" s="53">
        <v>1</v>
      </c>
      <c r="FZ636" s="53">
        <v>1</v>
      </c>
    </row>
    <row r="637" spans="1:182">
      <c r="A637" t="s">
        <v>86</v>
      </c>
      <c r="B637" t="s">
        <v>648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 s="192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17.231999999999999</v>
      </c>
      <c r="BW637">
        <v>0</v>
      </c>
      <c r="BX637">
        <v>0</v>
      </c>
      <c r="BY637">
        <v>0</v>
      </c>
      <c r="BZ637">
        <v>0</v>
      </c>
      <c r="CA637" s="192">
        <v>1</v>
      </c>
      <c r="CB637">
        <v>0</v>
      </c>
      <c r="CC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-2</v>
      </c>
      <c r="CO637">
        <v>0</v>
      </c>
      <c r="CP637">
        <v>0</v>
      </c>
      <c r="CQ637">
        <v>0</v>
      </c>
      <c r="CR637">
        <v>0</v>
      </c>
      <c r="CS637">
        <v>1</v>
      </c>
      <c r="CU637">
        <v>0</v>
      </c>
      <c r="CV637">
        <v>0</v>
      </c>
      <c r="CW637">
        <v>0</v>
      </c>
      <c r="CX637">
        <v>0</v>
      </c>
      <c r="CY637">
        <v>0</v>
      </c>
      <c r="CZ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  <c r="DG637">
        <v>17.231999999999999</v>
      </c>
      <c r="DH637">
        <v>0</v>
      </c>
      <c r="DI637">
        <v>0</v>
      </c>
      <c r="DJ637">
        <v>0</v>
      </c>
      <c r="DK637">
        <v>0</v>
      </c>
      <c r="DL637" s="192">
        <v>1</v>
      </c>
      <c r="DM637">
        <v>0</v>
      </c>
      <c r="DN637">
        <v>0</v>
      </c>
      <c r="DO637">
        <v>0</v>
      </c>
      <c r="DP637">
        <v>0</v>
      </c>
      <c r="DQ637">
        <v>0</v>
      </c>
      <c r="DR637">
        <v>0</v>
      </c>
      <c r="DS637">
        <v>0</v>
      </c>
      <c r="DT637">
        <v>0</v>
      </c>
      <c r="DU637">
        <v>0</v>
      </c>
      <c r="DV637">
        <v>0</v>
      </c>
      <c r="DW637">
        <v>0</v>
      </c>
      <c r="DX637">
        <v>0</v>
      </c>
      <c r="DY637">
        <v>-1</v>
      </c>
      <c r="DZ637">
        <v>0</v>
      </c>
      <c r="EA637">
        <v>0</v>
      </c>
      <c r="EB637">
        <v>0</v>
      </c>
      <c r="EC637">
        <v>0</v>
      </c>
      <c r="ED637">
        <v>1</v>
      </c>
      <c r="EF637">
        <v>0</v>
      </c>
      <c r="EG637">
        <v>0</v>
      </c>
      <c r="EH637">
        <v>0</v>
      </c>
      <c r="EI637">
        <v>0</v>
      </c>
      <c r="EJ637">
        <v>0</v>
      </c>
      <c r="EK637">
        <v>0</v>
      </c>
      <c r="EL637">
        <v>0</v>
      </c>
      <c r="EM637">
        <v>0</v>
      </c>
      <c r="EN637">
        <v>0</v>
      </c>
      <c r="EO637">
        <v>0</v>
      </c>
      <c r="EP637">
        <v>0</v>
      </c>
      <c r="EQ637">
        <v>0</v>
      </c>
      <c r="ER637">
        <v>17.231999999999999</v>
      </c>
      <c r="ES637">
        <v>0</v>
      </c>
      <c r="ET637">
        <v>0</v>
      </c>
      <c r="EU637">
        <v>0</v>
      </c>
      <c r="EV637">
        <v>0</v>
      </c>
      <c r="EW637" s="192">
        <v>1</v>
      </c>
      <c r="EX637">
        <v>0</v>
      </c>
      <c r="EY637">
        <v>0</v>
      </c>
      <c r="EZ637">
        <v>0</v>
      </c>
      <c r="FA637">
        <v>0</v>
      </c>
      <c r="FB637">
        <v>0</v>
      </c>
      <c r="FC637">
        <v>0</v>
      </c>
      <c r="FD637">
        <v>0</v>
      </c>
      <c r="FE637">
        <v>0</v>
      </c>
      <c r="FF637">
        <v>0</v>
      </c>
      <c r="FG637">
        <v>0</v>
      </c>
      <c r="FH637">
        <v>0</v>
      </c>
      <c r="FI637">
        <v>0</v>
      </c>
      <c r="FJ637">
        <v>-2</v>
      </c>
      <c r="FK637">
        <v>0</v>
      </c>
      <c r="FL637">
        <v>0</v>
      </c>
      <c r="FM637">
        <v>0</v>
      </c>
      <c r="FN637">
        <v>0</v>
      </c>
      <c r="FO637">
        <v>1</v>
      </c>
      <c r="FQ637" s="53">
        <v>1</v>
      </c>
      <c r="FR637" s="53">
        <v>1</v>
      </c>
      <c r="FS637" s="53">
        <v>1</v>
      </c>
      <c r="FT637" s="53">
        <v>1</v>
      </c>
      <c r="FU637" s="53">
        <v>1</v>
      </c>
      <c r="FV637" s="53">
        <v>1</v>
      </c>
      <c r="FW637" s="53" t="s">
        <v>5139</v>
      </c>
      <c r="FX637" s="53">
        <v>1</v>
      </c>
      <c r="FY637" s="53">
        <v>1</v>
      </c>
      <c r="FZ637" s="53">
        <v>1</v>
      </c>
    </row>
    <row r="638" spans="1:182">
      <c r="A638" t="s">
        <v>80</v>
      </c>
      <c r="B638" t="s">
        <v>649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 s="192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0</v>
      </c>
      <c r="BG638">
        <v>0</v>
      </c>
      <c r="BH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 s="192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CZ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  <c r="DG638">
        <v>0</v>
      </c>
      <c r="DH638">
        <v>0</v>
      </c>
      <c r="DI638">
        <v>0</v>
      </c>
      <c r="DJ638">
        <v>0</v>
      </c>
      <c r="DK638">
        <v>0</v>
      </c>
      <c r="DL638" s="192">
        <v>0</v>
      </c>
      <c r="DM638">
        <v>0</v>
      </c>
      <c r="DN638">
        <v>0</v>
      </c>
      <c r="DO638">
        <v>0</v>
      </c>
      <c r="DP638">
        <v>0</v>
      </c>
      <c r="DQ638">
        <v>0</v>
      </c>
      <c r="DR638">
        <v>0</v>
      </c>
      <c r="DS638">
        <v>0</v>
      </c>
      <c r="DT638">
        <v>0</v>
      </c>
      <c r="DU638">
        <v>0</v>
      </c>
      <c r="DV638">
        <v>0</v>
      </c>
      <c r="DW638">
        <v>0</v>
      </c>
      <c r="DX638">
        <v>0</v>
      </c>
      <c r="DY638">
        <v>0</v>
      </c>
      <c r="DZ638">
        <v>0</v>
      </c>
      <c r="EA638">
        <v>0</v>
      </c>
      <c r="EB638">
        <v>0</v>
      </c>
      <c r="EC638">
        <v>0</v>
      </c>
      <c r="ED638">
        <v>0</v>
      </c>
      <c r="EF638">
        <v>0</v>
      </c>
      <c r="EG638">
        <v>0</v>
      </c>
      <c r="EH638">
        <v>0</v>
      </c>
      <c r="EI638">
        <v>0</v>
      </c>
      <c r="EJ638">
        <v>0</v>
      </c>
      <c r="EK638">
        <v>0</v>
      </c>
      <c r="EL638">
        <v>0</v>
      </c>
      <c r="EM638">
        <v>0</v>
      </c>
      <c r="EN638">
        <v>0</v>
      </c>
      <c r="EO638">
        <v>0</v>
      </c>
      <c r="EP638">
        <v>0</v>
      </c>
      <c r="EQ638">
        <v>0</v>
      </c>
      <c r="ER638">
        <v>0</v>
      </c>
      <c r="ES638">
        <v>0</v>
      </c>
      <c r="ET638">
        <v>0</v>
      </c>
      <c r="EU638">
        <v>0</v>
      </c>
      <c r="EV638">
        <v>0</v>
      </c>
      <c r="EW638" s="192">
        <v>0</v>
      </c>
      <c r="EX638">
        <v>0</v>
      </c>
      <c r="EY638">
        <v>0</v>
      </c>
      <c r="EZ638">
        <v>0</v>
      </c>
      <c r="FA638">
        <v>0</v>
      </c>
      <c r="FB638">
        <v>0</v>
      </c>
      <c r="FC638">
        <v>0</v>
      </c>
      <c r="FD638">
        <v>0</v>
      </c>
      <c r="FE638">
        <v>0</v>
      </c>
      <c r="FF638">
        <v>0</v>
      </c>
      <c r="FG638">
        <v>0</v>
      </c>
      <c r="FH638">
        <v>0</v>
      </c>
      <c r="FI638">
        <v>0</v>
      </c>
      <c r="FJ638">
        <v>0</v>
      </c>
      <c r="FK638">
        <v>0</v>
      </c>
      <c r="FL638">
        <v>0</v>
      </c>
      <c r="FM638">
        <v>0</v>
      </c>
      <c r="FN638">
        <v>0</v>
      </c>
      <c r="FO638">
        <v>0</v>
      </c>
      <c r="FQ638" s="53">
        <v>1</v>
      </c>
      <c r="FR638" s="53">
        <v>1</v>
      </c>
      <c r="FS638" s="53">
        <v>1</v>
      </c>
      <c r="FT638" s="53">
        <v>1</v>
      </c>
      <c r="FU638" s="53">
        <v>1</v>
      </c>
      <c r="FV638" s="53">
        <v>1</v>
      </c>
      <c r="FW638" s="53">
        <v>1</v>
      </c>
      <c r="FX638" s="53">
        <v>1</v>
      </c>
      <c r="FY638" s="53">
        <v>1</v>
      </c>
      <c r="FZ638" s="53">
        <v>0</v>
      </c>
    </row>
    <row r="639" spans="1:182">
      <c r="A639" t="s">
        <v>86</v>
      </c>
      <c r="B639" t="s">
        <v>650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 s="192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 s="192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U639">
        <v>0</v>
      </c>
      <c r="CV639">
        <v>0</v>
      </c>
      <c r="CW639">
        <v>0</v>
      </c>
      <c r="CX639">
        <v>0</v>
      </c>
      <c r="CY639">
        <v>0</v>
      </c>
      <c r="CZ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  <c r="DG639">
        <v>0</v>
      </c>
      <c r="DH639">
        <v>0</v>
      </c>
      <c r="DI639">
        <v>0</v>
      </c>
      <c r="DJ639">
        <v>0</v>
      </c>
      <c r="DK639">
        <v>0</v>
      </c>
      <c r="DL639" s="192">
        <v>0</v>
      </c>
      <c r="DM639">
        <v>0</v>
      </c>
      <c r="DN639">
        <v>0</v>
      </c>
      <c r="DO639">
        <v>0</v>
      </c>
      <c r="DP639">
        <v>0</v>
      </c>
      <c r="DQ639">
        <v>0</v>
      </c>
      <c r="DR639">
        <v>0</v>
      </c>
      <c r="DS639">
        <v>0</v>
      </c>
      <c r="DT639">
        <v>0</v>
      </c>
      <c r="DU639">
        <v>0</v>
      </c>
      <c r="DV639">
        <v>0</v>
      </c>
      <c r="DW639">
        <v>0</v>
      </c>
      <c r="DX639">
        <v>0</v>
      </c>
      <c r="DY639">
        <v>0</v>
      </c>
      <c r="DZ639">
        <v>0</v>
      </c>
      <c r="EA639">
        <v>0</v>
      </c>
      <c r="EB639">
        <v>0</v>
      </c>
      <c r="EC639">
        <v>0</v>
      </c>
      <c r="ED639">
        <v>0</v>
      </c>
      <c r="EF639">
        <v>0</v>
      </c>
      <c r="EG639">
        <v>0</v>
      </c>
      <c r="EH639">
        <v>0</v>
      </c>
      <c r="EI639">
        <v>0</v>
      </c>
      <c r="EJ639">
        <v>0</v>
      </c>
      <c r="EK639">
        <v>0</v>
      </c>
      <c r="EL639">
        <v>0</v>
      </c>
      <c r="EM639">
        <v>0</v>
      </c>
      <c r="EN639">
        <v>0</v>
      </c>
      <c r="EO639">
        <v>0</v>
      </c>
      <c r="EP639">
        <v>0</v>
      </c>
      <c r="EQ639">
        <v>0</v>
      </c>
      <c r="ER639">
        <v>0</v>
      </c>
      <c r="ES639">
        <v>0</v>
      </c>
      <c r="ET639">
        <v>0</v>
      </c>
      <c r="EU639">
        <v>0</v>
      </c>
      <c r="EV639">
        <v>0</v>
      </c>
      <c r="EW639" s="192">
        <v>0</v>
      </c>
      <c r="EX639">
        <v>0</v>
      </c>
      <c r="EY639">
        <v>0</v>
      </c>
      <c r="EZ639">
        <v>0</v>
      </c>
      <c r="FA639">
        <v>0</v>
      </c>
      <c r="FB639">
        <v>0</v>
      </c>
      <c r="FC639">
        <v>0</v>
      </c>
      <c r="FD639">
        <v>0</v>
      </c>
      <c r="FE639">
        <v>0</v>
      </c>
      <c r="FF639">
        <v>0</v>
      </c>
      <c r="FG639">
        <v>0</v>
      </c>
      <c r="FH639">
        <v>0</v>
      </c>
      <c r="FI639">
        <v>0</v>
      </c>
      <c r="FJ639">
        <v>0</v>
      </c>
      <c r="FK639">
        <v>0</v>
      </c>
      <c r="FL639">
        <v>0</v>
      </c>
      <c r="FM639">
        <v>0</v>
      </c>
      <c r="FN639">
        <v>0</v>
      </c>
      <c r="FO639">
        <v>0</v>
      </c>
      <c r="FQ639" s="53">
        <v>1</v>
      </c>
      <c r="FR639" s="53">
        <v>1</v>
      </c>
      <c r="FS639" s="53">
        <v>1</v>
      </c>
      <c r="FT639" s="53">
        <v>1</v>
      </c>
      <c r="FU639" s="53">
        <v>1</v>
      </c>
      <c r="FV639" s="53">
        <v>1</v>
      </c>
      <c r="FW639" s="53">
        <v>1</v>
      </c>
      <c r="FX639" s="53">
        <v>1</v>
      </c>
      <c r="FY639" s="53">
        <v>1</v>
      </c>
      <c r="FZ639" s="53">
        <v>0</v>
      </c>
    </row>
    <row r="640" spans="1:182">
      <c r="A640" t="s">
        <v>80</v>
      </c>
      <c r="B640" t="s">
        <v>651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 s="192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 s="192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CZ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  <c r="DG640">
        <v>0</v>
      </c>
      <c r="DH640">
        <v>0</v>
      </c>
      <c r="DI640">
        <v>102.15</v>
      </c>
      <c r="DJ640">
        <v>0</v>
      </c>
      <c r="DK640">
        <v>0</v>
      </c>
      <c r="DL640" s="192">
        <v>1</v>
      </c>
      <c r="DM640">
        <v>0</v>
      </c>
      <c r="DN640">
        <v>0</v>
      </c>
      <c r="DO640">
        <v>0</v>
      </c>
      <c r="DP640">
        <v>0</v>
      </c>
      <c r="DQ640">
        <v>0</v>
      </c>
      <c r="DR640">
        <v>0</v>
      </c>
      <c r="DS640">
        <v>0</v>
      </c>
      <c r="DT640">
        <v>0</v>
      </c>
      <c r="DU640">
        <v>0</v>
      </c>
      <c r="DV640">
        <v>0</v>
      </c>
      <c r="DW640">
        <v>0</v>
      </c>
      <c r="DX640">
        <v>0</v>
      </c>
      <c r="DY640">
        <v>0</v>
      </c>
      <c r="DZ640">
        <v>0</v>
      </c>
      <c r="EA640">
        <v>-2</v>
      </c>
      <c r="EB640">
        <v>0</v>
      </c>
      <c r="EC640">
        <v>0</v>
      </c>
      <c r="ED640">
        <v>1</v>
      </c>
      <c r="EF640">
        <v>0</v>
      </c>
      <c r="EG640">
        <v>0</v>
      </c>
      <c r="EH640">
        <v>0</v>
      </c>
      <c r="EI640">
        <v>0</v>
      </c>
      <c r="EJ640">
        <v>0</v>
      </c>
      <c r="EK640">
        <v>0</v>
      </c>
      <c r="EL640">
        <v>0</v>
      </c>
      <c r="EM640">
        <v>0</v>
      </c>
      <c r="EN640">
        <v>0</v>
      </c>
      <c r="EO640">
        <v>0</v>
      </c>
      <c r="EP640">
        <v>0</v>
      </c>
      <c r="EQ640">
        <v>0</v>
      </c>
      <c r="ER640">
        <v>0</v>
      </c>
      <c r="ES640">
        <v>0</v>
      </c>
      <c r="ET640">
        <v>102.15</v>
      </c>
      <c r="EU640">
        <v>0</v>
      </c>
      <c r="EV640">
        <v>0</v>
      </c>
      <c r="EW640" s="192">
        <v>1</v>
      </c>
      <c r="EX640">
        <v>0</v>
      </c>
      <c r="EY640">
        <v>0</v>
      </c>
      <c r="EZ640">
        <v>0</v>
      </c>
      <c r="FA640">
        <v>0</v>
      </c>
      <c r="FB640">
        <v>0</v>
      </c>
      <c r="FC640">
        <v>0</v>
      </c>
      <c r="FD640">
        <v>0</v>
      </c>
      <c r="FE640">
        <v>0</v>
      </c>
      <c r="FF640">
        <v>0</v>
      </c>
      <c r="FG640">
        <v>0</v>
      </c>
      <c r="FH640">
        <v>0</v>
      </c>
      <c r="FI640">
        <v>0</v>
      </c>
      <c r="FJ640">
        <v>0</v>
      </c>
      <c r="FK640">
        <v>0</v>
      </c>
      <c r="FL640">
        <v>-2</v>
      </c>
      <c r="FM640">
        <v>0</v>
      </c>
      <c r="FN640">
        <v>0</v>
      </c>
      <c r="FO640">
        <v>1</v>
      </c>
      <c r="FQ640" s="53">
        <v>1</v>
      </c>
      <c r="FR640" s="53">
        <v>1</v>
      </c>
      <c r="FS640" s="53">
        <v>1</v>
      </c>
      <c r="FT640" s="53">
        <v>1</v>
      </c>
      <c r="FU640" s="53">
        <v>1</v>
      </c>
      <c r="FV640" s="53">
        <v>1</v>
      </c>
      <c r="FW640" s="53">
        <v>1</v>
      </c>
      <c r="FX640" s="53" t="s">
        <v>5131</v>
      </c>
      <c r="FY640" s="53">
        <v>1</v>
      </c>
      <c r="FZ640" s="53">
        <v>1</v>
      </c>
    </row>
    <row r="641" spans="1:182">
      <c r="A641" t="s">
        <v>80</v>
      </c>
      <c r="B641" t="s">
        <v>651</v>
      </c>
      <c r="C641">
        <v>230</v>
      </c>
      <c r="D641">
        <v>0</v>
      </c>
      <c r="E641">
        <v>0</v>
      </c>
      <c r="F641">
        <v>70</v>
      </c>
      <c r="G641">
        <v>0</v>
      </c>
      <c r="H641">
        <v>7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200</v>
      </c>
      <c r="R641">
        <v>200</v>
      </c>
      <c r="S641">
        <v>0</v>
      </c>
      <c r="T641">
        <v>0</v>
      </c>
      <c r="U641">
        <v>0</v>
      </c>
      <c r="V641">
        <v>0</v>
      </c>
      <c r="W641">
        <v>1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 s="192">
        <v>0</v>
      </c>
      <c r="AQ641">
        <v>0</v>
      </c>
      <c r="AR641">
        <v>0</v>
      </c>
      <c r="AS641">
        <v>0</v>
      </c>
      <c r="AT641">
        <v>0</v>
      </c>
      <c r="AU641">
        <v>2</v>
      </c>
      <c r="AV641">
        <v>2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2</v>
      </c>
      <c r="BD641">
        <v>0</v>
      </c>
      <c r="BE641">
        <v>0</v>
      </c>
      <c r="BF641">
        <v>0</v>
      </c>
      <c r="BG641">
        <v>0</v>
      </c>
      <c r="BH641">
        <v>1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2.75</v>
      </c>
      <c r="BY641">
        <v>0</v>
      </c>
      <c r="BZ641">
        <v>0</v>
      </c>
      <c r="CA641" s="192">
        <v>1</v>
      </c>
      <c r="CB641">
        <v>0</v>
      </c>
      <c r="CC641">
        <v>0</v>
      </c>
      <c r="CD641">
        <v>0</v>
      </c>
      <c r="CE641">
        <v>0</v>
      </c>
      <c r="CF641">
        <v>2</v>
      </c>
      <c r="CG641">
        <v>2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2</v>
      </c>
      <c r="CO641">
        <v>0</v>
      </c>
      <c r="CP641">
        <v>0</v>
      </c>
      <c r="CQ641">
        <v>0</v>
      </c>
      <c r="CR641">
        <v>0</v>
      </c>
      <c r="CS641">
        <v>1</v>
      </c>
      <c r="CU641">
        <v>0</v>
      </c>
      <c r="CV641">
        <v>0</v>
      </c>
      <c r="CW641">
        <v>0</v>
      </c>
      <c r="CX641">
        <v>0</v>
      </c>
      <c r="CY641">
        <v>0</v>
      </c>
      <c r="CZ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  <c r="DG641">
        <v>0</v>
      </c>
      <c r="DH641">
        <v>0</v>
      </c>
      <c r="DI641">
        <v>478.71</v>
      </c>
      <c r="DJ641">
        <v>0</v>
      </c>
      <c r="DK641">
        <v>0</v>
      </c>
      <c r="DL641" s="192">
        <v>1</v>
      </c>
      <c r="DM641">
        <v>0</v>
      </c>
      <c r="DN641">
        <v>0</v>
      </c>
      <c r="DO641">
        <v>0</v>
      </c>
      <c r="DP641">
        <v>0</v>
      </c>
      <c r="DQ641">
        <v>2</v>
      </c>
      <c r="DR641">
        <v>2</v>
      </c>
      <c r="DS641">
        <v>0</v>
      </c>
      <c r="DT641">
        <v>0</v>
      </c>
      <c r="DU641">
        <v>0</v>
      </c>
      <c r="DV641">
        <v>0</v>
      </c>
      <c r="DW641">
        <v>0</v>
      </c>
      <c r="DX641">
        <v>0</v>
      </c>
      <c r="DY641">
        <v>2</v>
      </c>
      <c r="DZ641">
        <v>0</v>
      </c>
      <c r="EA641">
        <v>-2</v>
      </c>
      <c r="EB641">
        <v>0</v>
      </c>
      <c r="EC641">
        <v>0</v>
      </c>
      <c r="ED641">
        <v>1</v>
      </c>
      <c r="EF641">
        <v>0</v>
      </c>
      <c r="EG641">
        <v>0</v>
      </c>
      <c r="EH641">
        <v>0</v>
      </c>
      <c r="EI641">
        <v>0</v>
      </c>
      <c r="EJ641">
        <v>0</v>
      </c>
      <c r="EK641">
        <v>0</v>
      </c>
      <c r="EL641">
        <v>0</v>
      </c>
      <c r="EM641">
        <v>0</v>
      </c>
      <c r="EN641">
        <v>0</v>
      </c>
      <c r="EO641">
        <v>0</v>
      </c>
      <c r="EP641">
        <v>0</v>
      </c>
      <c r="EQ641">
        <v>0</v>
      </c>
      <c r="ER641">
        <v>0</v>
      </c>
      <c r="ES641">
        <v>0</v>
      </c>
      <c r="ET641">
        <v>478.71</v>
      </c>
      <c r="EU641">
        <v>0</v>
      </c>
      <c r="EV641">
        <v>0</v>
      </c>
      <c r="EW641" s="192">
        <v>1</v>
      </c>
      <c r="EX641">
        <v>0</v>
      </c>
      <c r="EY641">
        <v>0</v>
      </c>
      <c r="EZ641">
        <v>0</v>
      </c>
      <c r="FA641">
        <v>0</v>
      </c>
      <c r="FB641">
        <v>2</v>
      </c>
      <c r="FC641">
        <v>2</v>
      </c>
      <c r="FD641">
        <v>0</v>
      </c>
      <c r="FE641">
        <v>0</v>
      </c>
      <c r="FF641">
        <v>0</v>
      </c>
      <c r="FG641">
        <v>0</v>
      </c>
      <c r="FH641">
        <v>0</v>
      </c>
      <c r="FI641">
        <v>0</v>
      </c>
      <c r="FJ641">
        <v>2</v>
      </c>
      <c r="FK641">
        <v>0</v>
      </c>
      <c r="FL641">
        <v>-2</v>
      </c>
      <c r="FM641">
        <v>0</v>
      </c>
      <c r="FN641">
        <v>0</v>
      </c>
      <c r="FO641">
        <v>1</v>
      </c>
      <c r="FQ641" s="53">
        <v>1</v>
      </c>
      <c r="FR641" s="53">
        <v>1</v>
      </c>
      <c r="FS641" s="53" t="s">
        <v>5141</v>
      </c>
      <c r="FT641" s="53">
        <v>1</v>
      </c>
      <c r="FU641" s="53">
        <v>1</v>
      </c>
      <c r="FV641" s="53">
        <v>1</v>
      </c>
      <c r="FW641" s="53" t="s">
        <v>5141</v>
      </c>
      <c r="FX641" s="53" t="s">
        <v>5131</v>
      </c>
      <c r="FY641" s="53">
        <v>1</v>
      </c>
      <c r="FZ641" s="53">
        <v>1</v>
      </c>
    </row>
    <row r="642" spans="1:182">
      <c r="A642" t="s">
        <v>80</v>
      </c>
      <c r="B642" t="s">
        <v>651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300</v>
      </c>
      <c r="R642">
        <v>300</v>
      </c>
      <c r="S642">
        <v>0</v>
      </c>
      <c r="T642">
        <v>0</v>
      </c>
      <c r="U642">
        <v>0</v>
      </c>
      <c r="V642">
        <v>0</v>
      </c>
      <c r="W642">
        <v>1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 s="19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2</v>
      </c>
      <c r="BD642">
        <v>0</v>
      </c>
      <c r="BE642">
        <v>0</v>
      </c>
      <c r="BF642">
        <v>0</v>
      </c>
      <c r="BG642">
        <v>0</v>
      </c>
      <c r="BH642">
        <v>1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2.9140000000000001</v>
      </c>
      <c r="BW642">
        <v>0</v>
      </c>
      <c r="BX642">
        <v>0</v>
      </c>
      <c r="BY642">
        <v>0</v>
      </c>
      <c r="BZ642">
        <v>0</v>
      </c>
      <c r="CA642" s="192">
        <v>1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2</v>
      </c>
      <c r="CO642">
        <v>0</v>
      </c>
      <c r="CP642">
        <v>0</v>
      </c>
      <c r="CQ642">
        <v>0</v>
      </c>
      <c r="CR642">
        <v>0</v>
      </c>
      <c r="CS642">
        <v>1</v>
      </c>
      <c r="CU642">
        <v>0</v>
      </c>
      <c r="CV642">
        <v>0</v>
      </c>
      <c r="CW642">
        <v>0</v>
      </c>
      <c r="CX642">
        <v>0</v>
      </c>
      <c r="CY642">
        <v>0</v>
      </c>
      <c r="CZ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  <c r="DG642">
        <v>2.9140000000000001</v>
      </c>
      <c r="DH642">
        <v>0</v>
      </c>
      <c r="DI642">
        <v>710.6</v>
      </c>
      <c r="DJ642">
        <v>0</v>
      </c>
      <c r="DK642">
        <v>0</v>
      </c>
      <c r="DL642" s="192">
        <v>1</v>
      </c>
      <c r="DM642">
        <v>0</v>
      </c>
      <c r="DN642">
        <v>0</v>
      </c>
      <c r="DO642">
        <v>0</v>
      </c>
      <c r="DP642">
        <v>0</v>
      </c>
      <c r="DQ642">
        <v>0</v>
      </c>
      <c r="DR642">
        <v>0</v>
      </c>
      <c r="DS642">
        <v>0</v>
      </c>
      <c r="DT642">
        <v>0</v>
      </c>
      <c r="DU642">
        <v>0</v>
      </c>
      <c r="DV642">
        <v>0</v>
      </c>
      <c r="DW642">
        <v>0</v>
      </c>
      <c r="DX642">
        <v>0</v>
      </c>
      <c r="DY642">
        <v>2</v>
      </c>
      <c r="DZ642">
        <v>0</v>
      </c>
      <c r="EA642">
        <v>-2</v>
      </c>
      <c r="EB642">
        <v>0</v>
      </c>
      <c r="EC642">
        <v>0</v>
      </c>
      <c r="ED642">
        <v>1</v>
      </c>
      <c r="EF642">
        <v>0</v>
      </c>
      <c r="EG642">
        <v>0</v>
      </c>
      <c r="EH642">
        <v>0</v>
      </c>
      <c r="EI642">
        <v>0</v>
      </c>
      <c r="EJ642">
        <v>0</v>
      </c>
      <c r="EK642">
        <v>0</v>
      </c>
      <c r="EL642">
        <v>0</v>
      </c>
      <c r="EM642">
        <v>0</v>
      </c>
      <c r="EN642">
        <v>0</v>
      </c>
      <c r="EO642">
        <v>0</v>
      </c>
      <c r="EP642">
        <v>0</v>
      </c>
      <c r="EQ642">
        <v>0</v>
      </c>
      <c r="ER642">
        <v>2.9140000000000001</v>
      </c>
      <c r="ES642">
        <v>0</v>
      </c>
      <c r="ET642">
        <v>710.6</v>
      </c>
      <c r="EU642">
        <v>0</v>
      </c>
      <c r="EV642">
        <v>0</v>
      </c>
      <c r="EW642" s="192">
        <v>1</v>
      </c>
      <c r="EX642">
        <v>0</v>
      </c>
      <c r="EY642">
        <v>0</v>
      </c>
      <c r="EZ642">
        <v>0</v>
      </c>
      <c r="FA642">
        <v>0</v>
      </c>
      <c r="FB642">
        <v>0</v>
      </c>
      <c r="FC642">
        <v>0</v>
      </c>
      <c r="FD642">
        <v>0</v>
      </c>
      <c r="FE642">
        <v>0</v>
      </c>
      <c r="FF642">
        <v>0</v>
      </c>
      <c r="FG642">
        <v>0</v>
      </c>
      <c r="FH642">
        <v>0</v>
      </c>
      <c r="FI642">
        <v>0</v>
      </c>
      <c r="FJ642">
        <v>2</v>
      </c>
      <c r="FK642">
        <v>0</v>
      </c>
      <c r="FL642">
        <v>-2</v>
      </c>
      <c r="FM642">
        <v>0</v>
      </c>
      <c r="FN642">
        <v>0</v>
      </c>
      <c r="FO642">
        <v>1</v>
      </c>
      <c r="FQ642" s="53">
        <v>1</v>
      </c>
      <c r="FR642" s="53">
        <v>1</v>
      </c>
      <c r="FS642" s="53">
        <v>1</v>
      </c>
      <c r="FT642" s="53">
        <v>1</v>
      </c>
      <c r="FU642" s="53">
        <v>1</v>
      </c>
      <c r="FV642" s="53">
        <v>1</v>
      </c>
      <c r="FW642" s="53" t="s">
        <v>5141</v>
      </c>
      <c r="FX642" s="53" t="s">
        <v>5131</v>
      </c>
      <c r="FY642" s="53">
        <v>1</v>
      </c>
      <c r="FZ642" s="53">
        <v>1</v>
      </c>
    </row>
    <row r="643" spans="1:182">
      <c r="A643" t="s">
        <v>80</v>
      </c>
      <c r="B643" t="s">
        <v>651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 s="192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0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 s="192">
        <v>0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U643">
        <v>0</v>
      </c>
      <c r="CV643">
        <v>0</v>
      </c>
      <c r="CW643">
        <v>0</v>
      </c>
      <c r="CX643">
        <v>0</v>
      </c>
      <c r="CY643">
        <v>0</v>
      </c>
      <c r="CZ643">
        <v>0</v>
      </c>
      <c r="DA643">
        <v>0</v>
      </c>
      <c r="DB643">
        <v>0</v>
      </c>
      <c r="DC643">
        <v>0</v>
      </c>
      <c r="DD643">
        <v>0</v>
      </c>
      <c r="DE643">
        <v>0</v>
      </c>
      <c r="DF643">
        <v>0</v>
      </c>
      <c r="DG643">
        <v>0</v>
      </c>
      <c r="DH643">
        <v>0</v>
      </c>
      <c r="DI643">
        <v>0</v>
      </c>
      <c r="DJ643">
        <v>0</v>
      </c>
      <c r="DK643">
        <v>0</v>
      </c>
      <c r="DL643" s="192">
        <v>0</v>
      </c>
      <c r="DM643">
        <v>0</v>
      </c>
      <c r="DN643">
        <v>0</v>
      </c>
      <c r="DO643">
        <v>0</v>
      </c>
      <c r="DP643">
        <v>0</v>
      </c>
      <c r="DQ643">
        <v>0</v>
      </c>
      <c r="DR643">
        <v>0</v>
      </c>
      <c r="DS643">
        <v>0</v>
      </c>
      <c r="DT643">
        <v>0</v>
      </c>
      <c r="DU643">
        <v>0</v>
      </c>
      <c r="DV643">
        <v>0</v>
      </c>
      <c r="DW643">
        <v>0</v>
      </c>
      <c r="DX643">
        <v>0</v>
      </c>
      <c r="DY643">
        <v>0</v>
      </c>
      <c r="DZ643">
        <v>0</v>
      </c>
      <c r="EA643">
        <v>0</v>
      </c>
      <c r="EB643">
        <v>0</v>
      </c>
      <c r="EC643">
        <v>0</v>
      </c>
      <c r="ED643">
        <v>0</v>
      </c>
      <c r="EF643">
        <v>0</v>
      </c>
      <c r="EG643">
        <v>0</v>
      </c>
      <c r="EH643">
        <v>0</v>
      </c>
      <c r="EI643">
        <v>0</v>
      </c>
      <c r="EJ643">
        <v>0</v>
      </c>
      <c r="EK643">
        <v>0</v>
      </c>
      <c r="EL643">
        <v>0</v>
      </c>
      <c r="EM643">
        <v>0</v>
      </c>
      <c r="EN643">
        <v>0</v>
      </c>
      <c r="EO643">
        <v>0</v>
      </c>
      <c r="EP643">
        <v>0</v>
      </c>
      <c r="EQ643">
        <v>0</v>
      </c>
      <c r="ER643">
        <v>0</v>
      </c>
      <c r="ES643">
        <v>0</v>
      </c>
      <c r="ET643">
        <v>0</v>
      </c>
      <c r="EU643">
        <v>0</v>
      </c>
      <c r="EV643">
        <v>0</v>
      </c>
      <c r="EW643" s="192">
        <v>0</v>
      </c>
      <c r="EX643">
        <v>0</v>
      </c>
      <c r="EY643">
        <v>0</v>
      </c>
      <c r="EZ643">
        <v>0</v>
      </c>
      <c r="FA643">
        <v>0</v>
      </c>
      <c r="FB643">
        <v>0</v>
      </c>
      <c r="FC643">
        <v>0</v>
      </c>
      <c r="FD643">
        <v>0</v>
      </c>
      <c r="FE643">
        <v>0</v>
      </c>
      <c r="FF643">
        <v>0</v>
      </c>
      <c r="FG643">
        <v>0</v>
      </c>
      <c r="FH643">
        <v>0</v>
      </c>
      <c r="FI643">
        <v>0</v>
      </c>
      <c r="FJ643">
        <v>0</v>
      </c>
      <c r="FK643">
        <v>0</v>
      </c>
      <c r="FL643">
        <v>0</v>
      </c>
      <c r="FM643">
        <v>0</v>
      </c>
      <c r="FN643">
        <v>0</v>
      </c>
      <c r="FO643">
        <v>0</v>
      </c>
      <c r="FQ643" s="53">
        <v>1</v>
      </c>
      <c r="FR643" s="53">
        <v>1</v>
      </c>
      <c r="FS643" s="53">
        <v>1</v>
      </c>
      <c r="FT643" s="53">
        <v>1</v>
      </c>
      <c r="FU643" s="53">
        <v>1</v>
      </c>
      <c r="FV643" s="53">
        <v>1</v>
      </c>
      <c r="FW643" s="53">
        <v>1</v>
      </c>
      <c r="FX643" s="53">
        <v>1</v>
      </c>
      <c r="FY643" s="53">
        <v>1</v>
      </c>
      <c r="FZ643" s="53">
        <v>0</v>
      </c>
    </row>
    <row r="644" spans="1:182">
      <c r="A644" t="s">
        <v>97</v>
      </c>
      <c r="B644" t="s">
        <v>652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500</v>
      </c>
      <c r="Q644">
        <v>700</v>
      </c>
      <c r="R644">
        <v>1200</v>
      </c>
      <c r="S644">
        <v>0</v>
      </c>
      <c r="T644">
        <v>0</v>
      </c>
      <c r="U644">
        <v>0</v>
      </c>
      <c r="V644">
        <v>0</v>
      </c>
      <c r="W644">
        <v>1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60</v>
      </c>
      <c r="AM644">
        <v>60</v>
      </c>
      <c r="AN644">
        <v>0</v>
      </c>
      <c r="AO644">
        <v>0</v>
      </c>
      <c r="AP644" s="192">
        <v>1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2</v>
      </c>
      <c r="BC644">
        <v>2</v>
      </c>
      <c r="BD644">
        <v>-2</v>
      </c>
      <c r="BE644">
        <v>-2</v>
      </c>
      <c r="BF644">
        <v>0</v>
      </c>
      <c r="BG644">
        <v>0</v>
      </c>
      <c r="BH644">
        <v>1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560</v>
      </c>
      <c r="BX644">
        <v>567.6</v>
      </c>
      <c r="BY644">
        <v>0</v>
      </c>
      <c r="BZ644">
        <v>0</v>
      </c>
      <c r="CA644" s="192">
        <v>1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2</v>
      </c>
      <c r="CN644">
        <v>2</v>
      </c>
      <c r="CO644">
        <v>-2</v>
      </c>
      <c r="CP644">
        <v>-2</v>
      </c>
      <c r="CQ644">
        <v>0</v>
      </c>
      <c r="CR644">
        <v>0</v>
      </c>
      <c r="CS644">
        <v>1</v>
      </c>
      <c r="CU644">
        <v>0</v>
      </c>
      <c r="CV644">
        <v>0</v>
      </c>
      <c r="CW644">
        <v>0</v>
      </c>
      <c r="CX644">
        <v>0</v>
      </c>
      <c r="CY644">
        <v>0</v>
      </c>
      <c r="CZ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  <c r="DG644">
        <v>0</v>
      </c>
      <c r="DH644">
        <v>560</v>
      </c>
      <c r="DI644">
        <v>567.6</v>
      </c>
      <c r="DJ644">
        <v>0</v>
      </c>
      <c r="DK644">
        <v>0</v>
      </c>
      <c r="DL644" s="192">
        <v>1</v>
      </c>
      <c r="DM644">
        <v>0</v>
      </c>
      <c r="DN644">
        <v>0</v>
      </c>
      <c r="DO644">
        <v>0</v>
      </c>
      <c r="DP644">
        <v>0</v>
      </c>
      <c r="DQ644">
        <v>0</v>
      </c>
      <c r="DR644">
        <v>0</v>
      </c>
      <c r="DS644">
        <v>0</v>
      </c>
      <c r="DT644">
        <v>0</v>
      </c>
      <c r="DU644">
        <v>0</v>
      </c>
      <c r="DV644">
        <v>0</v>
      </c>
      <c r="DW644">
        <v>0</v>
      </c>
      <c r="DX644">
        <v>2</v>
      </c>
      <c r="DY644">
        <v>2</v>
      </c>
      <c r="DZ644">
        <v>-2</v>
      </c>
      <c r="EA644">
        <v>-2</v>
      </c>
      <c r="EB644">
        <v>0</v>
      </c>
      <c r="EC644">
        <v>0</v>
      </c>
      <c r="ED644">
        <v>1</v>
      </c>
      <c r="EF644">
        <v>0</v>
      </c>
      <c r="EG644">
        <v>0</v>
      </c>
      <c r="EH644">
        <v>0</v>
      </c>
      <c r="EI644">
        <v>0</v>
      </c>
      <c r="EJ644">
        <v>0</v>
      </c>
      <c r="EK644">
        <v>0</v>
      </c>
      <c r="EL644">
        <v>0</v>
      </c>
      <c r="EM644">
        <v>0</v>
      </c>
      <c r="EN644">
        <v>0</v>
      </c>
      <c r="EO644">
        <v>0</v>
      </c>
      <c r="EP644">
        <v>0</v>
      </c>
      <c r="EQ644">
        <v>0</v>
      </c>
      <c r="ER644">
        <v>0</v>
      </c>
      <c r="ES644">
        <v>560</v>
      </c>
      <c r="ET644">
        <v>567.6</v>
      </c>
      <c r="EU644">
        <v>0</v>
      </c>
      <c r="EV644">
        <v>0</v>
      </c>
      <c r="EW644" s="192">
        <v>1</v>
      </c>
      <c r="EX644">
        <v>0</v>
      </c>
      <c r="EY644">
        <v>0</v>
      </c>
      <c r="EZ644">
        <v>0</v>
      </c>
      <c r="FA644">
        <v>0</v>
      </c>
      <c r="FB644">
        <v>0</v>
      </c>
      <c r="FC644">
        <v>0</v>
      </c>
      <c r="FD644">
        <v>0</v>
      </c>
      <c r="FE644">
        <v>0</v>
      </c>
      <c r="FF644">
        <v>0</v>
      </c>
      <c r="FG644">
        <v>0</v>
      </c>
      <c r="FH644">
        <v>0</v>
      </c>
      <c r="FI644">
        <v>2</v>
      </c>
      <c r="FJ644">
        <v>2</v>
      </c>
      <c r="FK644">
        <v>-2</v>
      </c>
      <c r="FL644">
        <v>-2</v>
      </c>
      <c r="FM644">
        <v>0</v>
      </c>
      <c r="FN644">
        <v>0</v>
      </c>
      <c r="FO644">
        <v>1</v>
      </c>
      <c r="FQ644" s="53">
        <v>1</v>
      </c>
      <c r="FR644" s="53">
        <v>1</v>
      </c>
      <c r="FS644" s="53">
        <v>1</v>
      </c>
      <c r="FT644" s="53">
        <v>1</v>
      </c>
      <c r="FU644" s="53">
        <v>1</v>
      </c>
      <c r="FV644" s="53">
        <v>1</v>
      </c>
      <c r="FW644" s="53" t="s">
        <v>5141</v>
      </c>
      <c r="FX644" s="53" t="s">
        <v>5139</v>
      </c>
      <c r="FY644" s="53">
        <v>1</v>
      </c>
      <c r="FZ644" s="53">
        <v>1</v>
      </c>
    </row>
    <row r="645" spans="1:182">
      <c r="A645" t="s">
        <v>95</v>
      </c>
      <c r="B645" t="s">
        <v>653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40</v>
      </c>
      <c r="AM645">
        <v>40</v>
      </c>
      <c r="AN645">
        <v>0</v>
      </c>
      <c r="AO645">
        <v>0</v>
      </c>
      <c r="AP645" s="192">
        <v>1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-2</v>
      </c>
      <c r="BE645">
        <v>-2</v>
      </c>
      <c r="BF645">
        <v>0</v>
      </c>
      <c r="BG645">
        <v>0</v>
      </c>
      <c r="BH645">
        <v>1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40</v>
      </c>
      <c r="BX645">
        <v>40</v>
      </c>
      <c r="BY645">
        <v>0</v>
      </c>
      <c r="BZ645">
        <v>0</v>
      </c>
      <c r="CA645" s="192">
        <v>1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-2</v>
      </c>
      <c r="CP645">
        <v>-2</v>
      </c>
      <c r="CQ645">
        <v>0</v>
      </c>
      <c r="CR645">
        <v>0</v>
      </c>
      <c r="CS645">
        <v>1</v>
      </c>
      <c r="CU645">
        <v>0</v>
      </c>
      <c r="CV645">
        <v>0</v>
      </c>
      <c r="CW645">
        <v>0</v>
      </c>
      <c r="CX645">
        <v>0</v>
      </c>
      <c r="CY645">
        <v>0</v>
      </c>
      <c r="CZ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  <c r="DG645">
        <v>0</v>
      </c>
      <c r="DH645">
        <v>40</v>
      </c>
      <c r="DI645">
        <v>40</v>
      </c>
      <c r="DJ645">
        <v>0</v>
      </c>
      <c r="DK645">
        <v>0</v>
      </c>
      <c r="DL645" s="192">
        <v>1</v>
      </c>
      <c r="DM645">
        <v>0</v>
      </c>
      <c r="DN645">
        <v>0</v>
      </c>
      <c r="DO645">
        <v>0</v>
      </c>
      <c r="DP645">
        <v>0</v>
      </c>
      <c r="DQ645">
        <v>0</v>
      </c>
      <c r="DR645">
        <v>0</v>
      </c>
      <c r="DS645">
        <v>0</v>
      </c>
      <c r="DT645">
        <v>0</v>
      </c>
      <c r="DU645">
        <v>0</v>
      </c>
      <c r="DV645">
        <v>0</v>
      </c>
      <c r="DW645">
        <v>0</v>
      </c>
      <c r="DX645">
        <v>0</v>
      </c>
      <c r="DY645">
        <v>0</v>
      </c>
      <c r="DZ645">
        <v>-2</v>
      </c>
      <c r="EA645">
        <v>-2</v>
      </c>
      <c r="EB645">
        <v>0</v>
      </c>
      <c r="EC645">
        <v>0</v>
      </c>
      <c r="ED645">
        <v>1</v>
      </c>
      <c r="EF645">
        <v>0</v>
      </c>
      <c r="EG645">
        <v>0</v>
      </c>
      <c r="EH645">
        <v>0</v>
      </c>
      <c r="EI645">
        <v>0</v>
      </c>
      <c r="EJ645">
        <v>0</v>
      </c>
      <c r="EK645">
        <v>0</v>
      </c>
      <c r="EL645">
        <v>0</v>
      </c>
      <c r="EM645">
        <v>0</v>
      </c>
      <c r="EN645">
        <v>0</v>
      </c>
      <c r="EO645">
        <v>0</v>
      </c>
      <c r="EP645">
        <v>0</v>
      </c>
      <c r="EQ645">
        <v>0</v>
      </c>
      <c r="ER645">
        <v>0</v>
      </c>
      <c r="ES645">
        <v>40</v>
      </c>
      <c r="ET645">
        <v>40</v>
      </c>
      <c r="EU645">
        <v>0</v>
      </c>
      <c r="EV645">
        <v>0</v>
      </c>
      <c r="EW645" s="192">
        <v>1</v>
      </c>
      <c r="EX645">
        <v>0</v>
      </c>
      <c r="EY645">
        <v>0</v>
      </c>
      <c r="EZ645">
        <v>0</v>
      </c>
      <c r="FA645">
        <v>0</v>
      </c>
      <c r="FB645">
        <v>0</v>
      </c>
      <c r="FC645">
        <v>0</v>
      </c>
      <c r="FD645">
        <v>0</v>
      </c>
      <c r="FE645">
        <v>0</v>
      </c>
      <c r="FF645">
        <v>0</v>
      </c>
      <c r="FG645">
        <v>0</v>
      </c>
      <c r="FH645">
        <v>0</v>
      </c>
      <c r="FI645">
        <v>0</v>
      </c>
      <c r="FJ645">
        <v>0</v>
      </c>
      <c r="FK645">
        <v>-2</v>
      </c>
      <c r="FL645">
        <v>-2</v>
      </c>
      <c r="FM645">
        <v>0</v>
      </c>
      <c r="FN645">
        <v>0</v>
      </c>
      <c r="FO645">
        <v>1</v>
      </c>
      <c r="FQ645" s="53">
        <v>1</v>
      </c>
      <c r="FR645" s="53">
        <v>1</v>
      </c>
      <c r="FS645" s="53">
        <v>1</v>
      </c>
      <c r="FT645" s="53">
        <v>1</v>
      </c>
      <c r="FU645" s="53">
        <v>1</v>
      </c>
      <c r="FV645" s="53">
        <v>1</v>
      </c>
      <c r="FW645" s="53">
        <v>1</v>
      </c>
      <c r="FX645" s="53" t="s">
        <v>5139</v>
      </c>
      <c r="FY645" s="53">
        <v>1</v>
      </c>
      <c r="FZ645" s="53">
        <v>1</v>
      </c>
    </row>
    <row r="646" spans="1:182">
      <c r="A646" t="s">
        <v>99</v>
      </c>
      <c r="B646" t="s">
        <v>654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 s="192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 s="192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U646">
        <v>0</v>
      </c>
      <c r="CV646">
        <v>0</v>
      </c>
      <c r="CW646">
        <v>0</v>
      </c>
      <c r="CX646">
        <v>0</v>
      </c>
      <c r="CY646">
        <v>0</v>
      </c>
      <c r="CZ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  <c r="DG646">
        <v>0</v>
      </c>
      <c r="DH646">
        <v>0</v>
      </c>
      <c r="DI646">
        <v>0</v>
      </c>
      <c r="DJ646">
        <v>0</v>
      </c>
      <c r="DK646">
        <v>0</v>
      </c>
      <c r="DL646" s="192">
        <v>0</v>
      </c>
      <c r="DM646">
        <v>0</v>
      </c>
      <c r="DN646">
        <v>0</v>
      </c>
      <c r="DO646">
        <v>0</v>
      </c>
      <c r="DP646">
        <v>0</v>
      </c>
      <c r="DQ646">
        <v>0</v>
      </c>
      <c r="DR646">
        <v>0</v>
      </c>
      <c r="DS646">
        <v>0</v>
      </c>
      <c r="DT646">
        <v>0</v>
      </c>
      <c r="DU646">
        <v>0</v>
      </c>
      <c r="DV646">
        <v>0</v>
      </c>
      <c r="DW646">
        <v>0</v>
      </c>
      <c r="DX646">
        <v>0</v>
      </c>
      <c r="DY646">
        <v>0</v>
      </c>
      <c r="DZ646">
        <v>0</v>
      </c>
      <c r="EA646">
        <v>0</v>
      </c>
      <c r="EB646">
        <v>0</v>
      </c>
      <c r="EC646">
        <v>0</v>
      </c>
      <c r="ED646">
        <v>0</v>
      </c>
      <c r="EF646">
        <v>0</v>
      </c>
      <c r="EG646">
        <v>0</v>
      </c>
      <c r="EH646">
        <v>0</v>
      </c>
      <c r="EI646">
        <v>0</v>
      </c>
      <c r="EJ646">
        <v>0</v>
      </c>
      <c r="EK646">
        <v>0</v>
      </c>
      <c r="EL646">
        <v>0</v>
      </c>
      <c r="EM646">
        <v>0</v>
      </c>
      <c r="EN646">
        <v>0</v>
      </c>
      <c r="EO646">
        <v>0</v>
      </c>
      <c r="EP646">
        <v>9.99</v>
      </c>
      <c r="EQ646">
        <v>0</v>
      </c>
      <c r="ER646">
        <v>0</v>
      </c>
      <c r="ES646">
        <v>0</v>
      </c>
      <c r="ET646">
        <v>0</v>
      </c>
      <c r="EU646">
        <v>0</v>
      </c>
      <c r="EV646">
        <v>0</v>
      </c>
      <c r="EW646" s="192">
        <v>1</v>
      </c>
      <c r="EX646">
        <v>0</v>
      </c>
      <c r="EY646">
        <v>0</v>
      </c>
      <c r="EZ646">
        <v>0</v>
      </c>
      <c r="FA646">
        <v>0</v>
      </c>
      <c r="FB646">
        <v>0</v>
      </c>
      <c r="FC646">
        <v>0</v>
      </c>
      <c r="FD646">
        <v>0</v>
      </c>
      <c r="FE646">
        <v>0</v>
      </c>
      <c r="FF646">
        <v>0</v>
      </c>
      <c r="FG646">
        <v>0</v>
      </c>
      <c r="FH646">
        <v>-2</v>
      </c>
      <c r="FI646">
        <v>0</v>
      </c>
      <c r="FJ646">
        <v>0</v>
      </c>
      <c r="FK646">
        <v>0</v>
      </c>
      <c r="FL646">
        <v>0</v>
      </c>
      <c r="FM646">
        <v>0</v>
      </c>
      <c r="FN646">
        <v>0</v>
      </c>
      <c r="FO646">
        <v>1</v>
      </c>
      <c r="FQ646" s="53">
        <v>1</v>
      </c>
      <c r="FR646" s="53">
        <v>1</v>
      </c>
      <c r="FS646" s="53">
        <v>1</v>
      </c>
      <c r="FT646" s="53">
        <v>1</v>
      </c>
      <c r="FU646" s="53">
        <v>1</v>
      </c>
      <c r="FV646" s="53" t="s">
        <v>5127</v>
      </c>
      <c r="FW646" s="53">
        <v>1</v>
      </c>
      <c r="FX646" s="53">
        <v>1</v>
      </c>
      <c r="FY646" s="53">
        <v>1</v>
      </c>
      <c r="FZ646" s="53">
        <v>1</v>
      </c>
    </row>
    <row r="647" spans="1:182">
      <c r="A647" t="s">
        <v>82</v>
      </c>
      <c r="B647" t="s">
        <v>655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100</v>
      </c>
      <c r="R647">
        <v>100</v>
      </c>
      <c r="S647">
        <v>0</v>
      </c>
      <c r="T647">
        <v>0</v>
      </c>
      <c r="U647">
        <v>0</v>
      </c>
      <c r="V647">
        <v>0</v>
      </c>
      <c r="W647">
        <v>1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 s="192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2</v>
      </c>
      <c r="BD647">
        <v>0</v>
      </c>
      <c r="BE647">
        <v>0</v>
      </c>
      <c r="BF647">
        <v>0</v>
      </c>
      <c r="BG647">
        <v>0</v>
      </c>
      <c r="BH647">
        <v>1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  <c r="BP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 s="192">
        <v>0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2</v>
      </c>
      <c r="CO647">
        <v>0</v>
      </c>
      <c r="CP647">
        <v>0</v>
      </c>
      <c r="CQ647">
        <v>0</v>
      </c>
      <c r="CR647">
        <v>0</v>
      </c>
      <c r="CS647">
        <v>1</v>
      </c>
      <c r="CU647">
        <v>0</v>
      </c>
      <c r="CV647">
        <v>0</v>
      </c>
      <c r="CW647">
        <v>0</v>
      </c>
      <c r="CX647">
        <v>0</v>
      </c>
      <c r="CY647">
        <v>0</v>
      </c>
      <c r="CZ647">
        <v>0</v>
      </c>
      <c r="DA647">
        <v>0</v>
      </c>
      <c r="DB647">
        <v>0</v>
      </c>
      <c r="DC647">
        <v>0</v>
      </c>
      <c r="DD647">
        <v>0</v>
      </c>
      <c r="DE647">
        <v>0</v>
      </c>
      <c r="DF647">
        <v>0</v>
      </c>
      <c r="DG647">
        <v>0</v>
      </c>
      <c r="DH647">
        <v>0</v>
      </c>
      <c r="DI647">
        <v>0</v>
      </c>
      <c r="DJ647">
        <v>0</v>
      </c>
      <c r="DK647">
        <v>0</v>
      </c>
      <c r="DL647" s="192">
        <v>0</v>
      </c>
      <c r="DM647">
        <v>0</v>
      </c>
      <c r="DN647">
        <v>0</v>
      </c>
      <c r="DO647">
        <v>0</v>
      </c>
      <c r="DP647">
        <v>0</v>
      </c>
      <c r="DQ647">
        <v>0</v>
      </c>
      <c r="DR647">
        <v>0</v>
      </c>
      <c r="DS647">
        <v>0</v>
      </c>
      <c r="DT647">
        <v>0</v>
      </c>
      <c r="DU647">
        <v>0</v>
      </c>
      <c r="DV647">
        <v>0</v>
      </c>
      <c r="DW647">
        <v>0</v>
      </c>
      <c r="DX647">
        <v>0</v>
      </c>
      <c r="DY647">
        <v>2</v>
      </c>
      <c r="DZ647">
        <v>0</v>
      </c>
      <c r="EA647">
        <v>0</v>
      </c>
      <c r="EB647">
        <v>0</v>
      </c>
      <c r="EC647">
        <v>0</v>
      </c>
      <c r="ED647">
        <v>1</v>
      </c>
      <c r="EF647">
        <v>0</v>
      </c>
      <c r="EG647">
        <v>0</v>
      </c>
      <c r="EH647">
        <v>0</v>
      </c>
      <c r="EI647">
        <v>0</v>
      </c>
      <c r="EJ647">
        <v>0</v>
      </c>
      <c r="EK647">
        <v>0</v>
      </c>
      <c r="EL647">
        <v>0</v>
      </c>
      <c r="EM647">
        <v>0</v>
      </c>
      <c r="EN647">
        <v>0</v>
      </c>
      <c r="EO647">
        <v>0</v>
      </c>
      <c r="EP647">
        <v>0</v>
      </c>
      <c r="EQ647">
        <v>0</v>
      </c>
      <c r="ER647">
        <v>2.75</v>
      </c>
      <c r="ES647">
        <v>0</v>
      </c>
      <c r="ET647">
        <v>0</v>
      </c>
      <c r="EU647">
        <v>0</v>
      </c>
      <c r="EV647">
        <v>0</v>
      </c>
      <c r="EW647" s="192">
        <v>1</v>
      </c>
      <c r="EX647">
        <v>0</v>
      </c>
      <c r="EY647">
        <v>0</v>
      </c>
      <c r="EZ647">
        <v>0</v>
      </c>
      <c r="FA647">
        <v>0</v>
      </c>
      <c r="FB647">
        <v>0</v>
      </c>
      <c r="FC647">
        <v>0</v>
      </c>
      <c r="FD647">
        <v>0</v>
      </c>
      <c r="FE647">
        <v>0</v>
      </c>
      <c r="FF647">
        <v>0</v>
      </c>
      <c r="FG647">
        <v>0</v>
      </c>
      <c r="FH647">
        <v>0</v>
      </c>
      <c r="FI647">
        <v>0</v>
      </c>
      <c r="FJ647">
        <v>2</v>
      </c>
      <c r="FK647">
        <v>0</v>
      </c>
      <c r="FL647">
        <v>0</v>
      </c>
      <c r="FM647">
        <v>0</v>
      </c>
      <c r="FN647">
        <v>0</v>
      </c>
      <c r="FO647">
        <v>1</v>
      </c>
      <c r="FQ647" s="53">
        <v>1</v>
      </c>
      <c r="FR647" s="53">
        <v>1</v>
      </c>
      <c r="FS647" s="53">
        <v>1</v>
      </c>
      <c r="FT647" s="53">
        <v>1</v>
      </c>
      <c r="FU647" s="53">
        <v>1</v>
      </c>
      <c r="FV647" s="53">
        <v>1</v>
      </c>
      <c r="FW647" s="53" t="s">
        <v>5141</v>
      </c>
      <c r="FX647" s="53">
        <v>1</v>
      </c>
      <c r="FY647" s="53">
        <v>1</v>
      </c>
      <c r="FZ647" s="53">
        <v>1</v>
      </c>
    </row>
    <row r="648" spans="1:182">
      <c r="A648" t="s">
        <v>82</v>
      </c>
      <c r="B648" t="s">
        <v>656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 s="192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J648">
        <v>0</v>
      </c>
      <c r="BK648">
        <v>0</v>
      </c>
      <c r="BL648">
        <v>0</v>
      </c>
      <c r="BM648">
        <v>0</v>
      </c>
      <c r="BN648">
        <v>0</v>
      </c>
      <c r="BO648">
        <v>0</v>
      </c>
      <c r="BP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 s="192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CZ648">
        <v>0</v>
      </c>
      <c r="DA648">
        <v>0</v>
      </c>
      <c r="DB648">
        <v>0</v>
      </c>
      <c r="DC648">
        <v>0</v>
      </c>
      <c r="DD648">
        <v>0</v>
      </c>
      <c r="DE648">
        <v>0</v>
      </c>
      <c r="DF648">
        <v>0</v>
      </c>
      <c r="DG648">
        <v>0</v>
      </c>
      <c r="DH648">
        <v>0</v>
      </c>
      <c r="DI648">
        <v>0</v>
      </c>
      <c r="DJ648">
        <v>0</v>
      </c>
      <c r="DK648">
        <v>0</v>
      </c>
      <c r="DL648" s="192">
        <v>0</v>
      </c>
      <c r="DM648">
        <v>0</v>
      </c>
      <c r="DN648">
        <v>0</v>
      </c>
      <c r="DO648">
        <v>0</v>
      </c>
      <c r="DP648">
        <v>0</v>
      </c>
      <c r="DQ648">
        <v>0</v>
      </c>
      <c r="DR648">
        <v>0</v>
      </c>
      <c r="DS648">
        <v>0</v>
      </c>
      <c r="DT648">
        <v>0</v>
      </c>
      <c r="DU648">
        <v>0</v>
      </c>
      <c r="DV648">
        <v>0</v>
      </c>
      <c r="DW648">
        <v>0</v>
      </c>
      <c r="DX648">
        <v>0</v>
      </c>
      <c r="DY648">
        <v>0</v>
      </c>
      <c r="DZ648">
        <v>0</v>
      </c>
      <c r="EA648">
        <v>0</v>
      </c>
      <c r="EB648">
        <v>0</v>
      </c>
      <c r="EC648">
        <v>0</v>
      </c>
      <c r="ED648">
        <v>0</v>
      </c>
      <c r="EF648">
        <v>0</v>
      </c>
      <c r="EG648">
        <v>0</v>
      </c>
      <c r="EH648">
        <v>0</v>
      </c>
      <c r="EI648">
        <v>0</v>
      </c>
      <c r="EJ648">
        <v>0</v>
      </c>
      <c r="EK648">
        <v>0</v>
      </c>
      <c r="EL648">
        <v>0</v>
      </c>
      <c r="EM648">
        <v>128.4</v>
      </c>
      <c r="EN648">
        <v>0</v>
      </c>
      <c r="EO648">
        <v>0</v>
      </c>
      <c r="EP648">
        <v>0</v>
      </c>
      <c r="EQ648">
        <v>0</v>
      </c>
      <c r="ER648">
        <v>99</v>
      </c>
      <c r="ES648">
        <v>0</v>
      </c>
      <c r="ET648">
        <v>128.4</v>
      </c>
      <c r="EU648">
        <v>0</v>
      </c>
      <c r="EV648">
        <v>0</v>
      </c>
      <c r="EW648" s="192">
        <v>1</v>
      </c>
      <c r="EX648">
        <v>0</v>
      </c>
      <c r="EY648">
        <v>0</v>
      </c>
      <c r="EZ648">
        <v>0</v>
      </c>
      <c r="FA648">
        <v>0</v>
      </c>
      <c r="FB648">
        <v>0</v>
      </c>
      <c r="FC648">
        <v>0</v>
      </c>
      <c r="FD648">
        <v>0</v>
      </c>
      <c r="FE648">
        <v>-2</v>
      </c>
      <c r="FF648">
        <v>0</v>
      </c>
      <c r="FG648">
        <v>0</v>
      </c>
      <c r="FH648">
        <v>0</v>
      </c>
      <c r="FI648">
        <v>0</v>
      </c>
      <c r="FJ648">
        <v>-2</v>
      </c>
      <c r="FK648">
        <v>0</v>
      </c>
      <c r="FL648">
        <v>-2</v>
      </c>
      <c r="FM648">
        <v>0</v>
      </c>
      <c r="FN648">
        <v>0</v>
      </c>
      <c r="FO648">
        <v>1</v>
      </c>
      <c r="FQ648" s="53">
        <v>1</v>
      </c>
      <c r="FR648" s="53">
        <v>1</v>
      </c>
      <c r="FS648" s="53">
        <v>1</v>
      </c>
      <c r="FT648" s="53" t="s">
        <v>5127</v>
      </c>
      <c r="FU648" s="53">
        <v>1</v>
      </c>
      <c r="FV648" s="53">
        <v>1</v>
      </c>
      <c r="FW648" s="53" t="s">
        <v>5127</v>
      </c>
      <c r="FX648" s="53" t="s">
        <v>5127</v>
      </c>
      <c r="FY648" s="53">
        <v>1</v>
      </c>
      <c r="FZ648" s="53">
        <v>1</v>
      </c>
    </row>
    <row r="649" spans="1:182">
      <c r="A649" t="s">
        <v>82</v>
      </c>
      <c r="B649" t="s">
        <v>656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 s="192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J649">
        <v>0</v>
      </c>
      <c r="BK649">
        <v>0</v>
      </c>
      <c r="BL649">
        <v>0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100</v>
      </c>
      <c r="BX649">
        <v>101</v>
      </c>
      <c r="BY649">
        <v>0</v>
      </c>
      <c r="BZ649">
        <v>0</v>
      </c>
      <c r="CA649" s="192">
        <v>1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-2</v>
      </c>
      <c r="CP649">
        <v>-2</v>
      </c>
      <c r="CQ649">
        <v>0</v>
      </c>
      <c r="CR649">
        <v>0</v>
      </c>
      <c r="CS649">
        <v>1</v>
      </c>
      <c r="CU649">
        <v>0</v>
      </c>
      <c r="CV649">
        <v>0</v>
      </c>
      <c r="CW649">
        <v>0</v>
      </c>
      <c r="CX649">
        <v>0</v>
      </c>
      <c r="CY649">
        <v>0</v>
      </c>
      <c r="CZ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  <c r="DG649">
        <v>0</v>
      </c>
      <c r="DH649">
        <v>100</v>
      </c>
      <c r="DI649">
        <v>101</v>
      </c>
      <c r="DJ649">
        <v>0</v>
      </c>
      <c r="DK649">
        <v>0</v>
      </c>
      <c r="DL649" s="192">
        <v>1</v>
      </c>
      <c r="DM649">
        <v>0</v>
      </c>
      <c r="DN649">
        <v>0</v>
      </c>
      <c r="DO649">
        <v>0</v>
      </c>
      <c r="DP649">
        <v>0</v>
      </c>
      <c r="DQ649">
        <v>0</v>
      </c>
      <c r="DR649">
        <v>0</v>
      </c>
      <c r="DS649">
        <v>0</v>
      </c>
      <c r="DT649">
        <v>0</v>
      </c>
      <c r="DU649">
        <v>0</v>
      </c>
      <c r="DV649">
        <v>0</v>
      </c>
      <c r="DW649">
        <v>0</v>
      </c>
      <c r="DX649">
        <v>0</v>
      </c>
      <c r="DY649">
        <v>0</v>
      </c>
      <c r="DZ649">
        <v>-2</v>
      </c>
      <c r="EA649">
        <v>-2</v>
      </c>
      <c r="EB649">
        <v>0</v>
      </c>
      <c r="EC649">
        <v>0</v>
      </c>
      <c r="ED649">
        <v>1</v>
      </c>
      <c r="EF649">
        <v>0</v>
      </c>
      <c r="EG649">
        <v>0</v>
      </c>
      <c r="EH649">
        <v>0</v>
      </c>
      <c r="EI649">
        <v>0</v>
      </c>
      <c r="EJ649">
        <v>0</v>
      </c>
      <c r="EK649">
        <v>0</v>
      </c>
      <c r="EL649">
        <v>0</v>
      </c>
      <c r="EM649">
        <v>0</v>
      </c>
      <c r="EN649">
        <v>0</v>
      </c>
      <c r="EO649">
        <v>0</v>
      </c>
      <c r="EP649">
        <v>0</v>
      </c>
      <c r="EQ649">
        <v>0</v>
      </c>
      <c r="ER649">
        <v>0</v>
      </c>
      <c r="ES649">
        <v>100</v>
      </c>
      <c r="ET649">
        <v>101</v>
      </c>
      <c r="EU649">
        <v>0</v>
      </c>
      <c r="EV649">
        <v>0</v>
      </c>
      <c r="EW649" s="192">
        <v>1</v>
      </c>
      <c r="EX649">
        <v>0</v>
      </c>
      <c r="EY649">
        <v>0</v>
      </c>
      <c r="EZ649">
        <v>0</v>
      </c>
      <c r="FA649">
        <v>0</v>
      </c>
      <c r="FB649">
        <v>0</v>
      </c>
      <c r="FC649">
        <v>0</v>
      </c>
      <c r="FD649">
        <v>0</v>
      </c>
      <c r="FE649">
        <v>0</v>
      </c>
      <c r="FF649">
        <v>0</v>
      </c>
      <c r="FG649">
        <v>0</v>
      </c>
      <c r="FH649">
        <v>0</v>
      </c>
      <c r="FI649">
        <v>0</v>
      </c>
      <c r="FJ649">
        <v>0</v>
      </c>
      <c r="FK649">
        <v>-2</v>
      </c>
      <c r="FL649">
        <v>-2</v>
      </c>
      <c r="FM649">
        <v>0</v>
      </c>
      <c r="FN649">
        <v>0</v>
      </c>
      <c r="FO649">
        <v>1</v>
      </c>
      <c r="FQ649" s="53">
        <v>1</v>
      </c>
      <c r="FR649" s="53">
        <v>1</v>
      </c>
      <c r="FS649" s="53">
        <v>1</v>
      </c>
      <c r="FT649" s="53">
        <v>1</v>
      </c>
      <c r="FU649" s="53">
        <v>1</v>
      </c>
      <c r="FV649" s="53">
        <v>1</v>
      </c>
      <c r="FW649" s="53">
        <v>1</v>
      </c>
      <c r="FX649" s="53" t="s">
        <v>5139</v>
      </c>
      <c r="FY649" s="53">
        <v>1</v>
      </c>
      <c r="FZ649" s="53">
        <v>1</v>
      </c>
    </row>
    <row r="650" spans="1:182">
      <c r="A650" t="s">
        <v>95</v>
      </c>
      <c r="B650" t="s">
        <v>657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 s="192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 s="192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CZ650">
        <v>0</v>
      </c>
      <c r="DA650">
        <v>0</v>
      </c>
      <c r="DB650">
        <v>0</v>
      </c>
      <c r="DC650">
        <v>0</v>
      </c>
      <c r="DD650">
        <v>0</v>
      </c>
      <c r="DE650">
        <v>0</v>
      </c>
      <c r="DF650">
        <v>0</v>
      </c>
      <c r="DG650">
        <v>0</v>
      </c>
      <c r="DH650">
        <v>0</v>
      </c>
      <c r="DI650">
        <v>0</v>
      </c>
      <c r="DJ650">
        <v>0</v>
      </c>
      <c r="DK650">
        <v>0</v>
      </c>
      <c r="DL650" s="192">
        <v>0</v>
      </c>
      <c r="DM650">
        <v>0</v>
      </c>
      <c r="DN650">
        <v>0</v>
      </c>
      <c r="DO650">
        <v>0</v>
      </c>
      <c r="DP650">
        <v>0</v>
      </c>
      <c r="DQ650">
        <v>0</v>
      </c>
      <c r="DR650">
        <v>0</v>
      </c>
      <c r="DS650">
        <v>0</v>
      </c>
      <c r="DT650">
        <v>0</v>
      </c>
      <c r="DU650">
        <v>0</v>
      </c>
      <c r="DV650">
        <v>0</v>
      </c>
      <c r="DW650">
        <v>0</v>
      </c>
      <c r="DX650">
        <v>0</v>
      </c>
      <c r="DY650">
        <v>0</v>
      </c>
      <c r="DZ650">
        <v>0</v>
      </c>
      <c r="EA650">
        <v>0</v>
      </c>
      <c r="EB650">
        <v>0</v>
      </c>
      <c r="EC650">
        <v>0</v>
      </c>
      <c r="ED650">
        <v>0</v>
      </c>
      <c r="EF650">
        <v>0</v>
      </c>
      <c r="EG650">
        <v>0</v>
      </c>
      <c r="EH650">
        <v>0</v>
      </c>
      <c r="EI650">
        <v>0</v>
      </c>
      <c r="EJ650">
        <v>0</v>
      </c>
      <c r="EK650">
        <v>0</v>
      </c>
      <c r="EL650">
        <v>0</v>
      </c>
      <c r="EM650">
        <v>0</v>
      </c>
      <c r="EN650">
        <v>0</v>
      </c>
      <c r="EO650">
        <v>0</v>
      </c>
      <c r="EP650">
        <v>0</v>
      </c>
      <c r="EQ650">
        <v>0</v>
      </c>
      <c r="ER650">
        <v>19</v>
      </c>
      <c r="ES650">
        <v>0</v>
      </c>
      <c r="ET650">
        <v>0</v>
      </c>
      <c r="EU650">
        <v>0</v>
      </c>
      <c r="EV650">
        <v>0</v>
      </c>
      <c r="EW650" s="192">
        <v>1</v>
      </c>
      <c r="EX650">
        <v>0</v>
      </c>
      <c r="EY650">
        <v>0</v>
      </c>
      <c r="EZ650">
        <v>0</v>
      </c>
      <c r="FA650">
        <v>0</v>
      </c>
      <c r="FB650">
        <v>0</v>
      </c>
      <c r="FC650">
        <v>0</v>
      </c>
      <c r="FD650">
        <v>0</v>
      </c>
      <c r="FE650">
        <v>0</v>
      </c>
      <c r="FF650">
        <v>0</v>
      </c>
      <c r="FG650">
        <v>0</v>
      </c>
      <c r="FH650">
        <v>0</v>
      </c>
      <c r="FI650">
        <v>0</v>
      </c>
      <c r="FJ650">
        <v>-2</v>
      </c>
      <c r="FK650">
        <v>0</v>
      </c>
      <c r="FL650">
        <v>0</v>
      </c>
      <c r="FM650">
        <v>0</v>
      </c>
      <c r="FN650">
        <v>0</v>
      </c>
      <c r="FO650">
        <v>1</v>
      </c>
      <c r="FQ650" s="53">
        <v>1</v>
      </c>
      <c r="FR650" s="53">
        <v>1</v>
      </c>
      <c r="FS650" s="53">
        <v>1</v>
      </c>
      <c r="FT650" s="53">
        <v>1</v>
      </c>
      <c r="FU650" s="53">
        <v>1</v>
      </c>
      <c r="FV650" s="53">
        <v>1</v>
      </c>
      <c r="FW650" s="53" t="s">
        <v>5127</v>
      </c>
      <c r="FX650" s="53">
        <v>1</v>
      </c>
      <c r="FY650" s="53">
        <v>1</v>
      </c>
      <c r="FZ650" s="53">
        <v>1</v>
      </c>
    </row>
    <row r="651" spans="1:182">
      <c r="A651" t="s">
        <v>95</v>
      </c>
      <c r="B651" t="s">
        <v>657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 s="192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 s="192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CZ651">
        <v>0</v>
      </c>
      <c r="DA651">
        <v>0</v>
      </c>
      <c r="DB651">
        <v>0</v>
      </c>
      <c r="DC651">
        <v>0</v>
      </c>
      <c r="DD651">
        <v>0</v>
      </c>
      <c r="DE651">
        <v>0</v>
      </c>
      <c r="DF651">
        <v>0</v>
      </c>
      <c r="DG651">
        <v>0</v>
      </c>
      <c r="DH651">
        <v>0</v>
      </c>
      <c r="DI651">
        <v>0</v>
      </c>
      <c r="DJ651">
        <v>0</v>
      </c>
      <c r="DK651">
        <v>0</v>
      </c>
      <c r="DL651" s="192">
        <v>0</v>
      </c>
      <c r="DM651">
        <v>0</v>
      </c>
      <c r="DN651">
        <v>0</v>
      </c>
      <c r="DO651">
        <v>0</v>
      </c>
      <c r="DP651">
        <v>0</v>
      </c>
      <c r="DQ651">
        <v>0</v>
      </c>
      <c r="DR651">
        <v>0</v>
      </c>
      <c r="DS651">
        <v>0</v>
      </c>
      <c r="DT651">
        <v>0</v>
      </c>
      <c r="DU651">
        <v>0</v>
      </c>
      <c r="DV651">
        <v>0</v>
      </c>
      <c r="DW651">
        <v>0</v>
      </c>
      <c r="DX651">
        <v>0</v>
      </c>
      <c r="DY651">
        <v>0</v>
      </c>
      <c r="DZ651">
        <v>0</v>
      </c>
      <c r="EA651">
        <v>0</v>
      </c>
      <c r="EB651">
        <v>0</v>
      </c>
      <c r="EC651">
        <v>0</v>
      </c>
      <c r="ED651">
        <v>0</v>
      </c>
      <c r="EF651">
        <v>0</v>
      </c>
      <c r="EG651">
        <v>0</v>
      </c>
      <c r="EH651">
        <v>0</v>
      </c>
      <c r="EI651">
        <v>0</v>
      </c>
      <c r="EJ651">
        <v>0</v>
      </c>
      <c r="EK651">
        <v>0</v>
      </c>
      <c r="EL651">
        <v>0</v>
      </c>
      <c r="EM651">
        <v>460.14</v>
      </c>
      <c r="EN651">
        <v>0</v>
      </c>
      <c r="EO651">
        <v>0</v>
      </c>
      <c r="EP651">
        <v>0</v>
      </c>
      <c r="EQ651">
        <v>0</v>
      </c>
      <c r="ER651">
        <v>1483.8200000000002</v>
      </c>
      <c r="ES651">
        <v>0</v>
      </c>
      <c r="ET651">
        <v>460.14</v>
      </c>
      <c r="EU651">
        <v>0</v>
      </c>
      <c r="EV651">
        <v>0</v>
      </c>
      <c r="EW651" s="192">
        <v>1</v>
      </c>
      <c r="EX651">
        <v>0</v>
      </c>
      <c r="EY651">
        <v>0</v>
      </c>
      <c r="EZ651">
        <v>0</v>
      </c>
      <c r="FA651">
        <v>0</v>
      </c>
      <c r="FB651">
        <v>0</v>
      </c>
      <c r="FC651">
        <v>0</v>
      </c>
      <c r="FD651">
        <v>0</v>
      </c>
      <c r="FE651">
        <v>-2</v>
      </c>
      <c r="FF651">
        <v>0</v>
      </c>
      <c r="FG651">
        <v>0</v>
      </c>
      <c r="FH651">
        <v>0</v>
      </c>
      <c r="FI651">
        <v>0</v>
      </c>
      <c r="FJ651">
        <v>-2</v>
      </c>
      <c r="FK651">
        <v>0</v>
      </c>
      <c r="FL651">
        <v>-2</v>
      </c>
      <c r="FM651">
        <v>0</v>
      </c>
      <c r="FN651">
        <v>0</v>
      </c>
      <c r="FO651">
        <v>1</v>
      </c>
      <c r="FQ651" s="53">
        <v>1</v>
      </c>
      <c r="FR651" s="53">
        <v>1</v>
      </c>
      <c r="FS651" s="53">
        <v>1</v>
      </c>
      <c r="FT651" s="53" t="s">
        <v>5127</v>
      </c>
      <c r="FU651" s="53">
        <v>1</v>
      </c>
      <c r="FV651" s="53">
        <v>1</v>
      </c>
      <c r="FW651" s="53" t="s">
        <v>5127</v>
      </c>
      <c r="FX651" s="53" t="s">
        <v>5127</v>
      </c>
      <c r="FY651" s="53">
        <v>1</v>
      </c>
      <c r="FZ651" s="53">
        <v>1</v>
      </c>
    </row>
    <row r="652" spans="1:182">
      <c r="A652" t="s">
        <v>82</v>
      </c>
      <c r="B652" t="s">
        <v>658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 s="19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 s="192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CZ652">
        <v>0</v>
      </c>
      <c r="DA652">
        <v>0</v>
      </c>
      <c r="DB652">
        <v>0</v>
      </c>
      <c r="DC652">
        <v>0</v>
      </c>
      <c r="DD652">
        <v>0</v>
      </c>
      <c r="DE652">
        <v>0</v>
      </c>
      <c r="DF652">
        <v>0</v>
      </c>
      <c r="DG652">
        <v>0</v>
      </c>
      <c r="DH652">
        <v>0</v>
      </c>
      <c r="DI652">
        <v>0</v>
      </c>
      <c r="DJ652">
        <v>0</v>
      </c>
      <c r="DK652">
        <v>0</v>
      </c>
      <c r="DL652" s="192">
        <v>0</v>
      </c>
      <c r="DM652">
        <v>0</v>
      </c>
      <c r="DN652">
        <v>0</v>
      </c>
      <c r="DO652">
        <v>0</v>
      </c>
      <c r="DP652">
        <v>0</v>
      </c>
      <c r="DQ652">
        <v>0</v>
      </c>
      <c r="DR652">
        <v>0</v>
      </c>
      <c r="DS652">
        <v>0</v>
      </c>
      <c r="DT652">
        <v>0</v>
      </c>
      <c r="DU652">
        <v>0</v>
      </c>
      <c r="DV652">
        <v>0</v>
      </c>
      <c r="DW652">
        <v>0</v>
      </c>
      <c r="DX652">
        <v>0</v>
      </c>
      <c r="DY652">
        <v>0</v>
      </c>
      <c r="DZ652">
        <v>0</v>
      </c>
      <c r="EA652">
        <v>0</v>
      </c>
      <c r="EB652">
        <v>0</v>
      </c>
      <c r="EC652">
        <v>0</v>
      </c>
      <c r="ED652">
        <v>0</v>
      </c>
      <c r="EF652">
        <v>0</v>
      </c>
      <c r="EG652">
        <v>0</v>
      </c>
      <c r="EH652">
        <v>0</v>
      </c>
      <c r="EI652">
        <v>0</v>
      </c>
      <c r="EJ652">
        <v>0</v>
      </c>
      <c r="EK652">
        <v>0</v>
      </c>
      <c r="EL652">
        <v>0</v>
      </c>
      <c r="EM652">
        <v>0</v>
      </c>
      <c r="EN652">
        <v>0</v>
      </c>
      <c r="EO652">
        <v>0</v>
      </c>
      <c r="EP652">
        <v>0</v>
      </c>
      <c r="EQ652">
        <v>0</v>
      </c>
      <c r="ER652">
        <v>0</v>
      </c>
      <c r="ES652">
        <v>0</v>
      </c>
      <c r="ET652">
        <v>0</v>
      </c>
      <c r="EU652">
        <v>0</v>
      </c>
      <c r="EV652">
        <v>0</v>
      </c>
      <c r="EW652" s="192">
        <v>0</v>
      </c>
      <c r="EX652">
        <v>0</v>
      </c>
      <c r="EY652">
        <v>0</v>
      </c>
      <c r="EZ652">
        <v>0</v>
      </c>
      <c r="FA652">
        <v>0</v>
      </c>
      <c r="FB652">
        <v>0</v>
      </c>
      <c r="FC652">
        <v>0</v>
      </c>
      <c r="FD652">
        <v>0</v>
      </c>
      <c r="FE652">
        <v>0</v>
      </c>
      <c r="FF652">
        <v>0</v>
      </c>
      <c r="FG652">
        <v>0</v>
      </c>
      <c r="FH652">
        <v>0</v>
      </c>
      <c r="FI652">
        <v>0</v>
      </c>
      <c r="FJ652">
        <v>0</v>
      </c>
      <c r="FK652">
        <v>0</v>
      </c>
      <c r="FL652">
        <v>0</v>
      </c>
      <c r="FM652">
        <v>0</v>
      </c>
      <c r="FN652">
        <v>0</v>
      </c>
      <c r="FO652">
        <v>0</v>
      </c>
      <c r="FQ652" s="53">
        <v>1</v>
      </c>
      <c r="FR652" s="53">
        <v>1</v>
      </c>
      <c r="FS652" s="53">
        <v>1</v>
      </c>
      <c r="FT652" s="53">
        <v>1</v>
      </c>
      <c r="FU652" s="53">
        <v>1</v>
      </c>
      <c r="FV652" s="53">
        <v>1</v>
      </c>
      <c r="FW652" s="53">
        <v>1</v>
      </c>
      <c r="FX652" s="53">
        <v>1</v>
      </c>
      <c r="FY652" s="53">
        <v>1</v>
      </c>
      <c r="FZ652" s="53">
        <v>0</v>
      </c>
    </row>
    <row r="653" spans="1:182">
      <c r="A653" t="s">
        <v>82</v>
      </c>
      <c r="B653" t="s">
        <v>659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 s="192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J653">
        <v>0</v>
      </c>
      <c r="BK653">
        <v>0</v>
      </c>
      <c r="BL653">
        <v>0</v>
      </c>
      <c r="BM653">
        <v>0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3.5999999999999997E-2</v>
      </c>
      <c r="BY653">
        <v>0</v>
      </c>
      <c r="BZ653">
        <v>0</v>
      </c>
      <c r="CA653" s="192">
        <v>1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CZ653">
        <v>0</v>
      </c>
      <c r="DA653">
        <v>0</v>
      </c>
      <c r="DB653">
        <v>0</v>
      </c>
      <c r="DC653">
        <v>0</v>
      </c>
      <c r="DD653">
        <v>0</v>
      </c>
      <c r="DE653">
        <v>0</v>
      </c>
      <c r="DF653">
        <v>0</v>
      </c>
      <c r="DG653">
        <v>0</v>
      </c>
      <c r="DH653">
        <v>0</v>
      </c>
      <c r="DI653">
        <v>3.5999999999999997E-2</v>
      </c>
      <c r="DJ653">
        <v>0</v>
      </c>
      <c r="DK653">
        <v>0</v>
      </c>
      <c r="DL653" s="192">
        <v>1</v>
      </c>
      <c r="DM653">
        <v>0</v>
      </c>
      <c r="DN653">
        <v>0</v>
      </c>
      <c r="DO653">
        <v>0</v>
      </c>
      <c r="DP653">
        <v>0</v>
      </c>
      <c r="DQ653">
        <v>0</v>
      </c>
      <c r="DR653">
        <v>0</v>
      </c>
      <c r="DS653">
        <v>0</v>
      </c>
      <c r="DT653">
        <v>0</v>
      </c>
      <c r="DU653">
        <v>0</v>
      </c>
      <c r="DV653">
        <v>0</v>
      </c>
      <c r="DW653">
        <v>0</v>
      </c>
      <c r="DX653">
        <v>0</v>
      </c>
      <c r="DY653">
        <v>0</v>
      </c>
      <c r="DZ653">
        <v>0</v>
      </c>
      <c r="EA653">
        <v>0</v>
      </c>
      <c r="EB653">
        <v>0</v>
      </c>
      <c r="EC653">
        <v>0</v>
      </c>
      <c r="ED653">
        <v>0</v>
      </c>
      <c r="EF653">
        <v>0</v>
      </c>
      <c r="EG653">
        <v>0</v>
      </c>
      <c r="EH653">
        <v>0</v>
      </c>
      <c r="EI653">
        <v>0</v>
      </c>
      <c r="EJ653">
        <v>0</v>
      </c>
      <c r="EK653">
        <v>0</v>
      </c>
      <c r="EL653">
        <v>0</v>
      </c>
      <c r="EM653">
        <v>0</v>
      </c>
      <c r="EN653">
        <v>0</v>
      </c>
      <c r="EO653">
        <v>0</v>
      </c>
      <c r="EP653">
        <v>0</v>
      </c>
      <c r="EQ653">
        <v>0</v>
      </c>
      <c r="ER653">
        <v>0.34499999999999997</v>
      </c>
      <c r="ES653">
        <v>0</v>
      </c>
      <c r="ET653">
        <v>3.5999999999999997E-2</v>
      </c>
      <c r="EU653">
        <v>0</v>
      </c>
      <c r="EV653">
        <v>0</v>
      </c>
      <c r="EW653" s="192">
        <v>1</v>
      </c>
      <c r="EX653">
        <v>0</v>
      </c>
      <c r="EY653">
        <v>0</v>
      </c>
      <c r="EZ653">
        <v>0</v>
      </c>
      <c r="FA653">
        <v>0</v>
      </c>
      <c r="FB653">
        <v>0</v>
      </c>
      <c r="FC653">
        <v>0</v>
      </c>
      <c r="FD653">
        <v>0</v>
      </c>
      <c r="FE653">
        <v>0</v>
      </c>
      <c r="FF653">
        <v>0</v>
      </c>
      <c r="FG653">
        <v>0</v>
      </c>
      <c r="FH653">
        <v>0</v>
      </c>
      <c r="FI653">
        <v>0</v>
      </c>
      <c r="FJ653">
        <v>0</v>
      </c>
      <c r="FK653">
        <v>0</v>
      </c>
      <c r="FL653">
        <v>0</v>
      </c>
      <c r="FM653">
        <v>0</v>
      </c>
      <c r="FN653">
        <v>0</v>
      </c>
      <c r="FO653">
        <v>0</v>
      </c>
      <c r="FQ653" s="53">
        <v>1</v>
      </c>
      <c r="FR653" s="53">
        <v>1</v>
      </c>
      <c r="FS653" s="53">
        <v>1</v>
      </c>
      <c r="FT653" s="53">
        <v>1</v>
      </c>
      <c r="FU653" s="53">
        <v>1</v>
      </c>
      <c r="FV653" s="53">
        <v>1</v>
      </c>
      <c r="FW653" s="53">
        <v>1</v>
      </c>
      <c r="FX653" s="53">
        <v>1</v>
      </c>
      <c r="FY653" s="53">
        <v>1</v>
      </c>
      <c r="FZ653" s="53">
        <v>0</v>
      </c>
    </row>
    <row r="654" spans="1:182">
      <c r="A654" t="s">
        <v>88</v>
      </c>
      <c r="B654" t="s">
        <v>660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200</v>
      </c>
      <c r="Q654">
        <v>0</v>
      </c>
      <c r="R654">
        <v>200</v>
      </c>
      <c r="S654">
        <v>0</v>
      </c>
      <c r="T654">
        <v>0</v>
      </c>
      <c r="U654">
        <v>0</v>
      </c>
      <c r="V654">
        <v>0</v>
      </c>
      <c r="W654">
        <v>1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400</v>
      </c>
      <c r="AL654">
        <v>400</v>
      </c>
      <c r="AM654">
        <v>400</v>
      </c>
      <c r="AN654">
        <v>0</v>
      </c>
      <c r="AO654">
        <v>0</v>
      </c>
      <c r="AP654" s="192">
        <v>1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2</v>
      </c>
      <c r="BC654">
        <v>-2</v>
      </c>
      <c r="BD654">
        <v>-2</v>
      </c>
      <c r="BE654">
        <v>-2</v>
      </c>
      <c r="BF654">
        <v>0</v>
      </c>
      <c r="BG654">
        <v>0</v>
      </c>
      <c r="BH654">
        <v>1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4</v>
      </c>
      <c r="BU654">
        <v>0</v>
      </c>
      <c r="BV654">
        <v>54.975000000000001</v>
      </c>
      <c r="BW654">
        <v>0</v>
      </c>
      <c r="BX654">
        <v>143</v>
      </c>
      <c r="BY654">
        <v>0</v>
      </c>
      <c r="BZ654">
        <v>0</v>
      </c>
      <c r="CA654" s="192">
        <v>1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-2</v>
      </c>
      <c r="CM654">
        <v>2</v>
      </c>
      <c r="CN654">
        <v>2</v>
      </c>
      <c r="CO654">
        <v>0</v>
      </c>
      <c r="CP654">
        <v>-2</v>
      </c>
      <c r="CQ654">
        <v>0</v>
      </c>
      <c r="CR654">
        <v>0</v>
      </c>
      <c r="CS654">
        <v>1</v>
      </c>
      <c r="CU654">
        <v>0</v>
      </c>
      <c r="CV654">
        <v>0</v>
      </c>
      <c r="CW654">
        <v>0</v>
      </c>
      <c r="CX654">
        <v>0</v>
      </c>
      <c r="CY654">
        <v>0</v>
      </c>
      <c r="CZ654">
        <v>0</v>
      </c>
      <c r="DA654">
        <v>0</v>
      </c>
      <c r="DB654">
        <v>0</v>
      </c>
      <c r="DC654">
        <v>0</v>
      </c>
      <c r="DD654">
        <v>0</v>
      </c>
      <c r="DE654">
        <v>4</v>
      </c>
      <c r="DF654">
        <v>0</v>
      </c>
      <c r="DG654">
        <v>454.97500000000002</v>
      </c>
      <c r="DH654">
        <v>400</v>
      </c>
      <c r="DI654">
        <v>543</v>
      </c>
      <c r="DJ654">
        <v>0</v>
      </c>
      <c r="DK654">
        <v>0</v>
      </c>
      <c r="DL654" s="192">
        <v>1</v>
      </c>
      <c r="DM654">
        <v>0</v>
      </c>
      <c r="DN654">
        <v>0</v>
      </c>
      <c r="DO654">
        <v>0</v>
      </c>
      <c r="DP654">
        <v>0</v>
      </c>
      <c r="DQ654">
        <v>0</v>
      </c>
      <c r="DR654">
        <v>0</v>
      </c>
      <c r="DS654">
        <v>0</v>
      </c>
      <c r="DT654">
        <v>0</v>
      </c>
      <c r="DU654">
        <v>0</v>
      </c>
      <c r="DV654">
        <v>0</v>
      </c>
      <c r="DW654">
        <v>-2</v>
      </c>
      <c r="DX654">
        <v>2</v>
      </c>
      <c r="DY654">
        <v>-1</v>
      </c>
      <c r="DZ654">
        <v>-2</v>
      </c>
      <c r="EA654">
        <v>-2</v>
      </c>
      <c r="EB654">
        <v>0</v>
      </c>
      <c r="EC654">
        <v>0</v>
      </c>
      <c r="ED654">
        <v>1</v>
      </c>
      <c r="EF654">
        <v>0</v>
      </c>
      <c r="EG654">
        <v>0</v>
      </c>
      <c r="EH654">
        <v>0</v>
      </c>
      <c r="EI654">
        <v>0</v>
      </c>
      <c r="EJ654">
        <v>0</v>
      </c>
      <c r="EK654">
        <v>0</v>
      </c>
      <c r="EL654">
        <v>0</v>
      </c>
      <c r="EM654">
        <v>0</v>
      </c>
      <c r="EN654">
        <v>0</v>
      </c>
      <c r="EO654">
        <v>0</v>
      </c>
      <c r="EP654">
        <v>6.17</v>
      </c>
      <c r="EQ654">
        <v>0</v>
      </c>
      <c r="ER654">
        <v>541.89099999999996</v>
      </c>
      <c r="ES654">
        <v>400</v>
      </c>
      <c r="ET654">
        <v>543</v>
      </c>
      <c r="EU654">
        <v>0</v>
      </c>
      <c r="EV654">
        <v>0</v>
      </c>
      <c r="EW654" s="192">
        <v>1</v>
      </c>
      <c r="EX654">
        <v>0</v>
      </c>
      <c r="EY654">
        <v>0</v>
      </c>
      <c r="EZ654">
        <v>0</v>
      </c>
      <c r="FA654">
        <v>0</v>
      </c>
      <c r="FB654">
        <v>0</v>
      </c>
      <c r="FC654">
        <v>0</v>
      </c>
      <c r="FD654">
        <v>0</v>
      </c>
      <c r="FE654">
        <v>0</v>
      </c>
      <c r="FF654">
        <v>0</v>
      </c>
      <c r="FG654">
        <v>0</v>
      </c>
      <c r="FH654">
        <v>-2</v>
      </c>
      <c r="FI654">
        <v>2</v>
      </c>
      <c r="FJ654">
        <v>-2</v>
      </c>
      <c r="FK654">
        <v>-2</v>
      </c>
      <c r="FL654">
        <v>-2</v>
      </c>
      <c r="FM654">
        <v>0</v>
      </c>
      <c r="FN654">
        <v>0</v>
      </c>
      <c r="FO654">
        <v>1</v>
      </c>
      <c r="FQ654" s="53">
        <v>1</v>
      </c>
      <c r="FR654" s="53">
        <v>1</v>
      </c>
      <c r="FS654" s="53">
        <v>1</v>
      </c>
      <c r="FT654" s="53">
        <v>1</v>
      </c>
      <c r="FU654" s="53">
        <v>1</v>
      </c>
      <c r="FV654" s="53" t="s">
        <v>5139</v>
      </c>
      <c r="FW654" s="53" t="s">
        <v>5129</v>
      </c>
      <c r="FX654" s="53" t="s">
        <v>5139</v>
      </c>
      <c r="FY654" s="53">
        <v>1</v>
      </c>
      <c r="FZ654" s="53">
        <v>1</v>
      </c>
    </row>
    <row r="655" spans="1:182">
      <c r="A655" t="s">
        <v>88</v>
      </c>
      <c r="B655" t="s">
        <v>660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 s="192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 s="192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U655">
        <v>0</v>
      </c>
      <c r="CV655">
        <v>0</v>
      </c>
      <c r="CW655">
        <v>0</v>
      </c>
      <c r="CX655">
        <v>0</v>
      </c>
      <c r="CY655">
        <v>0</v>
      </c>
      <c r="CZ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  <c r="DG655">
        <v>0</v>
      </c>
      <c r="DH655">
        <v>0</v>
      </c>
      <c r="DI655">
        <v>0</v>
      </c>
      <c r="DJ655">
        <v>0</v>
      </c>
      <c r="DK655">
        <v>0</v>
      </c>
      <c r="DL655" s="192">
        <v>0</v>
      </c>
      <c r="DM655">
        <v>0</v>
      </c>
      <c r="DN655">
        <v>0</v>
      </c>
      <c r="DO655">
        <v>0</v>
      </c>
      <c r="DP655">
        <v>0</v>
      </c>
      <c r="DQ655">
        <v>0</v>
      </c>
      <c r="DR655">
        <v>0</v>
      </c>
      <c r="DS655">
        <v>0</v>
      </c>
      <c r="DT655">
        <v>0</v>
      </c>
      <c r="DU655">
        <v>0</v>
      </c>
      <c r="DV655">
        <v>0</v>
      </c>
      <c r="DW655">
        <v>0</v>
      </c>
      <c r="DX655">
        <v>0</v>
      </c>
      <c r="DY655">
        <v>0</v>
      </c>
      <c r="DZ655">
        <v>0</v>
      </c>
      <c r="EA655">
        <v>0</v>
      </c>
      <c r="EB655">
        <v>0</v>
      </c>
      <c r="EC655">
        <v>0</v>
      </c>
      <c r="ED655">
        <v>0</v>
      </c>
      <c r="EF655">
        <v>0</v>
      </c>
      <c r="EG655">
        <v>0</v>
      </c>
      <c r="EH655">
        <v>0</v>
      </c>
      <c r="EI655">
        <v>0</v>
      </c>
      <c r="EJ655">
        <v>0</v>
      </c>
      <c r="EK655">
        <v>0</v>
      </c>
      <c r="EL655">
        <v>0</v>
      </c>
      <c r="EM655">
        <v>0</v>
      </c>
      <c r="EN655">
        <v>0</v>
      </c>
      <c r="EO655">
        <v>0</v>
      </c>
      <c r="EP655">
        <v>0</v>
      </c>
      <c r="EQ655">
        <v>0</v>
      </c>
      <c r="ER655">
        <v>0</v>
      </c>
      <c r="ES655">
        <v>0</v>
      </c>
      <c r="ET655">
        <v>0</v>
      </c>
      <c r="EU655">
        <v>0</v>
      </c>
      <c r="EV655">
        <v>0</v>
      </c>
      <c r="EW655" s="192">
        <v>0</v>
      </c>
      <c r="EX655">
        <v>0</v>
      </c>
      <c r="EY655">
        <v>0</v>
      </c>
      <c r="EZ655">
        <v>0</v>
      </c>
      <c r="FA655">
        <v>0</v>
      </c>
      <c r="FB655">
        <v>0</v>
      </c>
      <c r="FC655">
        <v>0</v>
      </c>
      <c r="FD655">
        <v>0</v>
      </c>
      <c r="FE655">
        <v>0</v>
      </c>
      <c r="FF655">
        <v>0</v>
      </c>
      <c r="FG655">
        <v>0</v>
      </c>
      <c r="FH655">
        <v>0</v>
      </c>
      <c r="FI655">
        <v>0</v>
      </c>
      <c r="FJ655">
        <v>0</v>
      </c>
      <c r="FK655">
        <v>0</v>
      </c>
      <c r="FL655">
        <v>0</v>
      </c>
      <c r="FM655">
        <v>0</v>
      </c>
      <c r="FN655">
        <v>0</v>
      </c>
      <c r="FO655">
        <v>0</v>
      </c>
      <c r="FQ655" s="53">
        <v>1</v>
      </c>
      <c r="FR655" s="53">
        <v>1</v>
      </c>
      <c r="FS655" s="53">
        <v>1</v>
      </c>
      <c r="FT655" s="53">
        <v>1</v>
      </c>
      <c r="FU655" s="53">
        <v>1</v>
      </c>
      <c r="FV655" s="53">
        <v>1</v>
      </c>
      <c r="FW655" s="53">
        <v>1</v>
      </c>
      <c r="FX655" s="53">
        <v>1</v>
      </c>
      <c r="FY655" s="53">
        <v>1</v>
      </c>
      <c r="FZ655" s="53">
        <v>0</v>
      </c>
    </row>
    <row r="656" spans="1:182">
      <c r="A656" t="s">
        <v>92</v>
      </c>
      <c r="B656" t="s">
        <v>661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154</v>
      </c>
      <c r="Q656">
        <v>0</v>
      </c>
      <c r="R656">
        <v>154</v>
      </c>
      <c r="S656">
        <v>0</v>
      </c>
      <c r="T656">
        <v>0</v>
      </c>
      <c r="U656">
        <v>0</v>
      </c>
      <c r="V656">
        <v>0</v>
      </c>
      <c r="W656">
        <v>1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 s="192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2</v>
      </c>
      <c r="BC656">
        <v>2</v>
      </c>
      <c r="BD656">
        <v>0</v>
      </c>
      <c r="BE656">
        <v>0</v>
      </c>
      <c r="BF656">
        <v>0</v>
      </c>
      <c r="BG656">
        <v>0</v>
      </c>
      <c r="BH656">
        <v>1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 s="192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2</v>
      </c>
      <c r="CN656">
        <v>2</v>
      </c>
      <c r="CO656">
        <v>0</v>
      </c>
      <c r="CP656">
        <v>0</v>
      </c>
      <c r="CQ656">
        <v>0</v>
      </c>
      <c r="CR656">
        <v>0</v>
      </c>
      <c r="CS656">
        <v>1</v>
      </c>
      <c r="CU656">
        <v>0</v>
      </c>
      <c r="CV656">
        <v>0</v>
      </c>
      <c r="CW656">
        <v>0</v>
      </c>
      <c r="CX656">
        <v>0</v>
      </c>
      <c r="CY656">
        <v>0</v>
      </c>
      <c r="CZ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  <c r="DG656">
        <v>0</v>
      </c>
      <c r="DH656">
        <v>0</v>
      </c>
      <c r="DI656">
        <v>0</v>
      </c>
      <c r="DJ656">
        <v>0</v>
      </c>
      <c r="DK656">
        <v>0</v>
      </c>
      <c r="DL656" s="192">
        <v>0</v>
      </c>
      <c r="DM656">
        <v>0</v>
      </c>
      <c r="DN656">
        <v>0</v>
      </c>
      <c r="DO656">
        <v>0</v>
      </c>
      <c r="DP656">
        <v>0</v>
      </c>
      <c r="DQ656">
        <v>0</v>
      </c>
      <c r="DR656">
        <v>0</v>
      </c>
      <c r="DS656">
        <v>0</v>
      </c>
      <c r="DT656">
        <v>0</v>
      </c>
      <c r="DU656">
        <v>0</v>
      </c>
      <c r="DV656">
        <v>0</v>
      </c>
      <c r="DW656">
        <v>0</v>
      </c>
      <c r="DX656">
        <v>2</v>
      </c>
      <c r="DY656">
        <v>2</v>
      </c>
      <c r="DZ656">
        <v>0</v>
      </c>
      <c r="EA656">
        <v>0</v>
      </c>
      <c r="EB656">
        <v>0</v>
      </c>
      <c r="EC656">
        <v>0</v>
      </c>
      <c r="ED656">
        <v>1</v>
      </c>
      <c r="EF656">
        <v>0</v>
      </c>
      <c r="EG656">
        <v>0</v>
      </c>
      <c r="EH656">
        <v>0</v>
      </c>
      <c r="EI656">
        <v>0</v>
      </c>
      <c r="EJ656">
        <v>0</v>
      </c>
      <c r="EK656">
        <v>0</v>
      </c>
      <c r="EL656">
        <v>0</v>
      </c>
      <c r="EM656">
        <v>0</v>
      </c>
      <c r="EN656">
        <v>0</v>
      </c>
      <c r="EO656">
        <v>0</v>
      </c>
      <c r="EP656">
        <v>6.6000000000000003E-2</v>
      </c>
      <c r="EQ656">
        <v>0</v>
      </c>
      <c r="ER656">
        <v>1.8</v>
      </c>
      <c r="ES656">
        <v>0</v>
      </c>
      <c r="ET656">
        <v>0</v>
      </c>
      <c r="EU656">
        <v>0</v>
      </c>
      <c r="EV656">
        <v>0</v>
      </c>
      <c r="EW656" s="192">
        <v>1</v>
      </c>
      <c r="EX656">
        <v>0</v>
      </c>
      <c r="EY656">
        <v>0</v>
      </c>
      <c r="EZ656">
        <v>0</v>
      </c>
      <c r="FA656">
        <v>0</v>
      </c>
      <c r="FB656">
        <v>0</v>
      </c>
      <c r="FC656">
        <v>0</v>
      </c>
      <c r="FD656">
        <v>0</v>
      </c>
      <c r="FE656">
        <v>0</v>
      </c>
      <c r="FF656">
        <v>0</v>
      </c>
      <c r="FG656">
        <v>0</v>
      </c>
      <c r="FH656">
        <v>-2</v>
      </c>
      <c r="FI656">
        <v>2</v>
      </c>
      <c r="FJ656">
        <v>2</v>
      </c>
      <c r="FK656">
        <v>0</v>
      </c>
      <c r="FL656">
        <v>0</v>
      </c>
      <c r="FM656">
        <v>0</v>
      </c>
      <c r="FN656">
        <v>0</v>
      </c>
      <c r="FO656">
        <v>1</v>
      </c>
      <c r="FQ656" s="53">
        <v>1</v>
      </c>
      <c r="FR656" s="53">
        <v>1</v>
      </c>
      <c r="FS656" s="53">
        <v>1</v>
      </c>
      <c r="FT656" s="53">
        <v>1</v>
      </c>
      <c r="FU656" s="53">
        <v>1</v>
      </c>
      <c r="FV656" s="53" t="s">
        <v>5127</v>
      </c>
      <c r="FW656" s="53" t="s">
        <v>5141</v>
      </c>
      <c r="FX656" s="53">
        <v>1</v>
      </c>
      <c r="FY656" s="53">
        <v>1</v>
      </c>
      <c r="FZ656" s="53">
        <v>1</v>
      </c>
    </row>
    <row r="657" spans="1:182">
      <c r="A657" t="s">
        <v>92</v>
      </c>
      <c r="B657" t="s">
        <v>661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 s="192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1.8839999999999999</v>
      </c>
      <c r="BU657">
        <v>0</v>
      </c>
      <c r="BV657">
        <v>11.634</v>
      </c>
      <c r="BW657">
        <v>0</v>
      </c>
      <c r="BX657">
        <v>25.282</v>
      </c>
      <c r="BY657">
        <v>0</v>
      </c>
      <c r="BZ657">
        <v>0</v>
      </c>
      <c r="CA657" s="192">
        <v>1</v>
      </c>
      <c r="CB657">
        <v>0</v>
      </c>
      <c r="CC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-2</v>
      </c>
      <c r="CM657">
        <v>0</v>
      </c>
      <c r="CN657">
        <v>-2</v>
      </c>
      <c r="CO657">
        <v>0</v>
      </c>
      <c r="CP657">
        <v>-2</v>
      </c>
      <c r="CQ657">
        <v>0</v>
      </c>
      <c r="CR657">
        <v>0</v>
      </c>
      <c r="CS657">
        <v>1</v>
      </c>
      <c r="CU657">
        <v>0</v>
      </c>
      <c r="CV657">
        <v>0</v>
      </c>
      <c r="CW657">
        <v>0</v>
      </c>
      <c r="CX657">
        <v>0</v>
      </c>
      <c r="CY657">
        <v>0</v>
      </c>
      <c r="CZ657">
        <v>0</v>
      </c>
      <c r="DA657">
        <v>0</v>
      </c>
      <c r="DB657">
        <v>0</v>
      </c>
      <c r="DC657">
        <v>0</v>
      </c>
      <c r="DD657">
        <v>0</v>
      </c>
      <c r="DE657">
        <v>1.8839999999999999</v>
      </c>
      <c r="DF657">
        <v>0</v>
      </c>
      <c r="DG657">
        <v>11.634</v>
      </c>
      <c r="DH657">
        <v>400</v>
      </c>
      <c r="DI657">
        <v>436.04199999999997</v>
      </c>
      <c r="DJ657">
        <v>0</v>
      </c>
      <c r="DK657">
        <v>0</v>
      </c>
      <c r="DL657" s="192">
        <v>1</v>
      </c>
      <c r="DM657">
        <v>0</v>
      </c>
      <c r="DN657">
        <v>0</v>
      </c>
      <c r="DO657">
        <v>0</v>
      </c>
      <c r="DP657">
        <v>0</v>
      </c>
      <c r="DQ657">
        <v>0</v>
      </c>
      <c r="DR657">
        <v>0</v>
      </c>
      <c r="DS657">
        <v>0</v>
      </c>
      <c r="DT657">
        <v>0</v>
      </c>
      <c r="DU657">
        <v>0</v>
      </c>
      <c r="DV657">
        <v>0</v>
      </c>
      <c r="DW657">
        <v>-2</v>
      </c>
      <c r="DX657">
        <v>0</v>
      </c>
      <c r="DY657">
        <v>-1</v>
      </c>
      <c r="DZ657">
        <v>-2</v>
      </c>
      <c r="EA657">
        <v>-2</v>
      </c>
      <c r="EB657">
        <v>0</v>
      </c>
      <c r="EC657">
        <v>0</v>
      </c>
      <c r="ED657">
        <v>1</v>
      </c>
      <c r="EF657">
        <v>0</v>
      </c>
      <c r="EG657">
        <v>0</v>
      </c>
      <c r="EH657">
        <v>0</v>
      </c>
      <c r="EI657">
        <v>0</v>
      </c>
      <c r="EJ657">
        <v>0</v>
      </c>
      <c r="EK657">
        <v>0</v>
      </c>
      <c r="EL657">
        <v>0</v>
      </c>
      <c r="EM657">
        <v>0</v>
      </c>
      <c r="EN657">
        <v>0</v>
      </c>
      <c r="EO657">
        <v>0</v>
      </c>
      <c r="EP657">
        <v>5.53</v>
      </c>
      <c r="EQ657">
        <v>0</v>
      </c>
      <c r="ER657">
        <v>121.264</v>
      </c>
      <c r="ES657">
        <v>400</v>
      </c>
      <c r="ET657">
        <v>649.13400000000001</v>
      </c>
      <c r="EU657">
        <v>0</v>
      </c>
      <c r="EV657">
        <v>0</v>
      </c>
      <c r="EW657" s="192">
        <v>1</v>
      </c>
      <c r="EX657">
        <v>0</v>
      </c>
      <c r="EY657">
        <v>0</v>
      </c>
      <c r="EZ657">
        <v>0</v>
      </c>
      <c r="FA657">
        <v>0</v>
      </c>
      <c r="FB657">
        <v>0</v>
      </c>
      <c r="FC657">
        <v>0</v>
      </c>
      <c r="FD657">
        <v>0</v>
      </c>
      <c r="FE657">
        <v>0</v>
      </c>
      <c r="FF657">
        <v>0</v>
      </c>
      <c r="FG657">
        <v>0</v>
      </c>
      <c r="FH657">
        <v>-2</v>
      </c>
      <c r="FI657">
        <v>0</v>
      </c>
      <c r="FJ657">
        <v>-2</v>
      </c>
      <c r="FK657">
        <v>-2</v>
      </c>
      <c r="FL657">
        <v>-2</v>
      </c>
      <c r="FM657">
        <v>0</v>
      </c>
      <c r="FN657">
        <v>0</v>
      </c>
      <c r="FO657">
        <v>1</v>
      </c>
      <c r="FQ657" s="53">
        <v>1</v>
      </c>
      <c r="FR657" s="53">
        <v>1</v>
      </c>
      <c r="FS657" s="53">
        <v>1</v>
      </c>
      <c r="FT657" s="53">
        <v>1</v>
      </c>
      <c r="FU657" s="53">
        <v>1</v>
      </c>
      <c r="FV657" s="53" t="s">
        <v>5139</v>
      </c>
      <c r="FW657" s="53" t="s">
        <v>5139</v>
      </c>
      <c r="FX657" s="53" t="s">
        <v>5139</v>
      </c>
      <c r="FY657" s="53">
        <v>1</v>
      </c>
      <c r="FZ657" s="53">
        <v>1</v>
      </c>
    </row>
    <row r="658" spans="1:182">
      <c r="A658" t="s">
        <v>90</v>
      </c>
      <c r="B658" t="s">
        <v>662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 s="192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.495</v>
      </c>
      <c r="BW658">
        <v>0</v>
      </c>
      <c r="BX658">
        <v>0</v>
      </c>
      <c r="BY658">
        <v>0</v>
      </c>
      <c r="BZ658">
        <v>0</v>
      </c>
      <c r="CA658" s="192">
        <v>1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P658">
        <v>0</v>
      </c>
      <c r="CQ658">
        <v>0</v>
      </c>
      <c r="CR658">
        <v>0</v>
      </c>
      <c r="CS658">
        <v>0</v>
      </c>
      <c r="CU658">
        <v>0</v>
      </c>
      <c r="CV658">
        <v>0</v>
      </c>
      <c r="CW658">
        <v>0</v>
      </c>
      <c r="CX658">
        <v>0</v>
      </c>
      <c r="CY658">
        <v>0</v>
      </c>
      <c r="CZ658">
        <v>0</v>
      </c>
      <c r="DA658">
        <v>0</v>
      </c>
      <c r="DB658">
        <v>0</v>
      </c>
      <c r="DC658">
        <v>0</v>
      </c>
      <c r="DD658">
        <v>0</v>
      </c>
      <c r="DE658">
        <v>0</v>
      </c>
      <c r="DF658">
        <v>0</v>
      </c>
      <c r="DG658">
        <v>0.495</v>
      </c>
      <c r="DH658">
        <v>300</v>
      </c>
      <c r="DI658">
        <v>302.39999999999998</v>
      </c>
      <c r="DJ658">
        <v>0</v>
      </c>
      <c r="DK658">
        <v>0</v>
      </c>
      <c r="DL658" s="192">
        <v>1</v>
      </c>
      <c r="DM658">
        <v>0</v>
      </c>
      <c r="DN658">
        <v>0</v>
      </c>
      <c r="DO658">
        <v>0</v>
      </c>
      <c r="DP658">
        <v>0</v>
      </c>
      <c r="DQ658">
        <v>0</v>
      </c>
      <c r="DR658">
        <v>0</v>
      </c>
      <c r="DS658">
        <v>0</v>
      </c>
      <c r="DT658">
        <v>0</v>
      </c>
      <c r="DU658">
        <v>0</v>
      </c>
      <c r="DV658">
        <v>0</v>
      </c>
      <c r="DW658">
        <v>0</v>
      </c>
      <c r="DX658">
        <v>0</v>
      </c>
      <c r="DY658">
        <v>-2</v>
      </c>
      <c r="DZ658">
        <v>-2</v>
      </c>
      <c r="EA658">
        <v>-2</v>
      </c>
      <c r="EB658">
        <v>0</v>
      </c>
      <c r="EC658">
        <v>0</v>
      </c>
      <c r="ED658">
        <v>1</v>
      </c>
      <c r="EF658">
        <v>0</v>
      </c>
      <c r="EG658">
        <v>0</v>
      </c>
      <c r="EH658">
        <v>0</v>
      </c>
      <c r="EI658">
        <v>0</v>
      </c>
      <c r="EJ658">
        <v>0</v>
      </c>
      <c r="EK658">
        <v>0</v>
      </c>
      <c r="EL658">
        <v>0</v>
      </c>
      <c r="EM658">
        <v>1029</v>
      </c>
      <c r="EN658">
        <v>0</v>
      </c>
      <c r="EO658">
        <v>0</v>
      </c>
      <c r="EP658">
        <v>0</v>
      </c>
      <c r="EQ658">
        <v>0</v>
      </c>
      <c r="ER658">
        <v>0.495</v>
      </c>
      <c r="ES658">
        <v>300</v>
      </c>
      <c r="ET658">
        <v>1331.4</v>
      </c>
      <c r="EU658">
        <v>0</v>
      </c>
      <c r="EV658">
        <v>0</v>
      </c>
      <c r="EW658" s="192">
        <v>1</v>
      </c>
      <c r="EX658">
        <v>0</v>
      </c>
      <c r="EY658">
        <v>0</v>
      </c>
      <c r="EZ658">
        <v>0</v>
      </c>
      <c r="FA658">
        <v>0</v>
      </c>
      <c r="FB658">
        <v>0</v>
      </c>
      <c r="FC658">
        <v>0</v>
      </c>
      <c r="FD658">
        <v>0</v>
      </c>
      <c r="FE658">
        <v>-2</v>
      </c>
      <c r="FF658">
        <v>0</v>
      </c>
      <c r="FG658">
        <v>0</v>
      </c>
      <c r="FH658">
        <v>0</v>
      </c>
      <c r="FI658">
        <v>0</v>
      </c>
      <c r="FJ658">
        <v>0</v>
      </c>
      <c r="FK658">
        <v>-2</v>
      </c>
      <c r="FL658">
        <v>-2</v>
      </c>
      <c r="FM658">
        <v>0</v>
      </c>
      <c r="FN658">
        <v>0</v>
      </c>
      <c r="FO658">
        <v>1</v>
      </c>
      <c r="FQ658" s="53">
        <v>1</v>
      </c>
      <c r="FR658" s="53">
        <v>1</v>
      </c>
      <c r="FS658" s="53">
        <v>1</v>
      </c>
      <c r="FT658" s="53" t="s">
        <v>5127</v>
      </c>
      <c r="FU658" s="53">
        <v>1</v>
      </c>
      <c r="FV658" s="53">
        <v>1</v>
      </c>
      <c r="FW658" s="53" t="s">
        <v>5131</v>
      </c>
      <c r="FX658" s="53" t="s">
        <v>5139</v>
      </c>
      <c r="FY658" s="53">
        <v>1</v>
      </c>
      <c r="FZ658" s="53">
        <v>1</v>
      </c>
    </row>
    <row r="659" spans="1:182">
      <c r="A659" t="s">
        <v>82</v>
      </c>
      <c r="B659" t="s">
        <v>663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1.1040000000000134</v>
      </c>
      <c r="AM659">
        <v>10</v>
      </c>
      <c r="AN659">
        <v>0</v>
      </c>
      <c r="AO659">
        <v>0</v>
      </c>
      <c r="AP659" s="192">
        <v>1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-2</v>
      </c>
      <c r="BE659">
        <v>-2</v>
      </c>
      <c r="BF659">
        <v>0</v>
      </c>
      <c r="BG659">
        <v>0</v>
      </c>
      <c r="BH659">
        <v>1</v>
      </c>
      <c r="BJ659">
        <v>0</v>
      </c>
      <c r="BK659">
        <v>0</v>
      </c>
      <c r="BL659">
        <v>0</v>
      </c>
      <c r="BM659">
        <v>0</v>
      </c>
      <c r="BN659">
        <v>0</v>
      </c>
      <c r="BO659">
        <v>0</v>
      </c>
      <c r="BP659">
        <v>0</v>
      </c>
      <c r="BQ659">
        <v>0</v>
      </c>
      <c r="BR659">
        <v>0</v>
      </c>
      <c r="BS659">
        <v>0</v>
      </c>
      <c r="BT659">
        <v>0</v>
      </c>
      <c r="BU659">
        <v>0</v>
      </c>
      <c r="BV659">
        <v>8.6111000000000004</v>
      </c>
      <c r="BW659">
        <v>1.1040000000000134</v>
      </c>
      <c r="BX659">
        <v>12.539099999999999</v>
      </c>
      <c r="BY659">
        <v>0</v>
      </c>
      <c r="BZ659">
        <v>0</v>
      </c>
      <c r="CA659" s="192">
        <v>1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-2</v>
      </c>
      <c r="CO659">
        <v>0</v>
      </c>
      <c r="CP659">
        <v>-2</v>
      </c>
      <c r="CQ659">
        <v>0</v>
      </c>
      <c r="CR659">
        <v>0</v>
      </c>
      <c r="CS659">
        <v>1</v>
      </c>
      <c r="CU659">
        <v>0</v>
      </c>
      <c r="CV659">
        <v>0</v>
      </c>
      <c r="CW659">
        <v>0</v>
      </c>
      <c r="CX659">
        <v>0</v>
      </c>
      <c r="CY659">
        <v>0</v>
      </c>
      <c r="CZ659">
        <v>0</v>
      </c>
      <c r="DA659">
        <v>0</v>
      </c>
      <c r="DB659">
        <v>0</v>
      </c>
      <c r="DC659">
        <v>0</v>
      </c>
      <c r="DD659">
        <v>0</v>
      </c>
      <c r="DE659">
        <v>0</v>
      </c>
      <c r="DF659">
        <v>0</v>
      </c>
      <c r="DG659">
        <v>8.6111000000000004</v>
      </c>
      <c r="DH659">
        <v>1.1040000000000134</v>
      </c>
      <c r="DI659">
        <v>12.539099999999999</v>
      </c>
      <c r="DJ659">
        <v>0</v>
      </c>
      <c r="DK659">
        <v>0</v>
      </c>
      <c r="DL659" s="192">
        <v>1</v>
      </c>
      <c r="DM659">
        <v>0</v>
      </c>
      <c r="DN659">
        <v>0</v>
      </c>
      <c r="DO659">
        <v>0</v>
      </c>
      <c r="DP659">
        <v>0</v>
      </c>
      <c r="DQ659">
        <v>0</v>
      </c>
      <c r="DR659">
        <v>0</v>
      </c>
      <c r="DS659">
        <v>0</v>
      </c>
      <c r="DT659">
        <v>0</v>
      </c>
      <c r="DU659">
        <v>0</v>
      </c>
      <c r="DV659">
        <v>0</v>
      </c>
      <c r="DW659">
        <v>0</v>
      </c>
      <c r="DX659">
        <v>0</v>
      </c>
      <c r="DY659">
        <v>-1</v>
      </c>
      <c r="DZ659">
        <v>0</v>
      </c>
      <c r="EA659">
        <v>-2</v>
      </c>
      <c r="EB659">
        <v>0</v>
      </c>
      <c r="EC659">
        <v>0</v>
      </c>
      <c r="ED659">
        <v>1</v>
      </c>
      <c r="EF659">
        <v>0</v>
      </c>
      <c r="EG659">
        <v>0</v>
      </c>
      <c r="EH659">
        <v>0</v>
      </c>
      <c r="EI659">
        <v>0</v>
      </c>
      <c r="EJ659">
        <v>0</v>
      </c>
      <c r="EK659">
        <v>0</v>
      </c>
      <c r="EL659">
        <v>0</v>
      </c>
      <c r="EM659">
        <v>0</v>
      </c>
      <c r="EN659">
        <v>0</v>
      </c>
      <c r="EO659">
        <v>0</v>
      </c>
      <c r="EP659">
        <v>0</v>
      </c>
      <c r="EQ659">
        <v>0</v>
      </c>
      <c r="ER659">
        <v>8.6111000000000004</v>
      </c>
      <c r="ES659">
        <v>1.1040000000000134</v>
      </c>
      <c r="ET659">
        <v>12.539099999999999</v>
      </c>
      <c r="EU659">
        <v>0</v>
      </c>
      <c r="EV659">
        <v>0</v>
      </c>
      <c r="EW659" s="192">
        <v>1</v>
      </c>
      <c r="EX659">
        <v>0</v>
      </c>
      <c r="EY659">
        <v>0</v>
      </c>
      <c r="EZ659">
        <v>0</v>
      </c>
      <c r="FA659">
        <v>0</v>
      </c>
      <c r="FB659">
        <v>0</v>
      </c>
      <c r="FC659">
        <v>0</v>
      </c>
      <c r="FD659">
        <v>0</v>
      </c>
      <c r="FE659">
        <v>0</v>
      </c>
      <c r="FF659">
        <v>0</v>
      </c>
      <c r="FG659">
        <v>0</v>
      </c>
      <c r="FH659">
        <v>0</v>
      </c>
      <c r="FI659">
        <v>0</v>
      </c>
      <c r="FJ659">
        <v>-2</v>
      </c>
      <c r="FK659">
        <v>0</v>
      </c>
      <c r="FL659">
        <v>-2</v>
      </c>
      <c r="FM659">
        <v>0</v>
      </c>
      <c r="FN659">
        <v>0</v>
      </c>
      <c r="FO659">
        <v>1</v>
      </c>
      <c r="FQ659" s="53">
        <v>1</v>
      </c>
      <c r="FR659" s="53">
        <v>1</v>
      </c>
      <c r="FS659" s="53">
        <v>1</v>
      </c>
      <c r="FT659" s="53">
        <v>1</v>
      </c>
      <c r="FU659" s="53">
        <v>1</v>
      </c>
      <c r="FV659" s="53">
        <v>1</v>
      </c>
      <c r="FW659" s="53" t="s">
        <v>5139</v>
      </c>
      <c r="FX659" s="53" t="s">
        <v>5139</v>
      </c>
      <c r="FY659" s="53">
        <v>1</v>
      </c>
      <c r="FZ659" s="53">
        <v>1</v>
      </c>
    </row>
    <row r="660" spans="1:182">
      <c r="A660" t="s">
        <v>90</v>
      </c>
      <c r="B660" t="s">
        <v>664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 s="192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 s="192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U660">
        <v>0</v>
      </c>
      <c r="CV660">
        <v>0</v>
      </c>
      <c r="CW660">
        <v>0</v>
      </c>
      <c r="CX660">
        <v>0</v>
      </c>
      <c r="CY660">
        <v>0</v>
      </c>
      <c r="CZ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  <c r="DG660">
        <v>0</v>
      </c>
      <c r="DH660">
        <v>0</v>
      </c>
      <c r="DI660">
        <v>0</v>
      </c>
      <c r="DJ660">
        <v>0</v>
      </c>
      <c r="DK660">
        <v>0</v>
      </c>
      <c r="DL660" s="192">
        <v>0</v>
      </c>
      <c r="DM660">
        <v>0</v>
      </c>
      <c r="DN660">
        <v>0</v>
      </c>
      <c r="DO660">
        <v>0</v>
      </c>
      <c r="DP660">
        <v>0</v>
      </c>
      <c r="DQ660">
        <v>0</v>
      </c>
      <c r="DR660">
        <v>0</v>
      </c>
      <c r="DS660">
        <v>0</v>
      </c>
      <c r="DT660">
        <v>0</v>
      </c>
      <c r="DU660">
        <v>0</v>
      </c>
      <c r="DV660">
        <v>0</v>
      </c>
      <c r="DW660">
        <v>0</v>
      </c>
      <c r="DX660">
        <v>0</v>
      </c>
      <c r="DY660">
        <v>0</v>
      </c>
      <c r="DZ660">
        <v>0</v>
      </c>
      <c r="EA660">
        <v>0</v>
      </c>
      <c r="EB660">
        <v>0</v>
      </c>
      <c r="EC660">
        <v>0</v>
      </c>
      <c r="ED660">
        <v>0</v>
      </c>
      <c r="EF660">
        <v>0</v>
      </c>
      <c r="EG660">
        <v>0</v>
      </c>
      <c r="EH660">
        <v>0</v>
      </c>
      <c r="EI660">
        <v>0</v>
      </c>
      <c r="EJ660">
        <v>0</v>
      </c>
      <c r="EK660">
        <v>0</v>
      </c>
      <c r="EL660">
        <v>0</v>
      </c>
      <c r="EM660">
        <v>0</v>
      </c>
      <c r="EN660">
        <v>0</v>
      </c>
      <c r="EO660">
        <v>0</v>
      </c>
      <c r="EP660">
        <v>0</v>
      </c>
      <c r="EQ660">
        <v>0</v>
      </c>
      <c r="ER660">
        <v>0</v>
      </c>
      <c r="ES660">
        <v>0</v>
      </c>
      <c r="ET660">
        <v>0</v>
      </c>
      <c r="EU660">
        <v>0</v>
      </c>
      <c r="EV660">
        <v>0</v>
      </c>
      <c r="EW660" s="192">
        <v>0</v>
      </c>
      <c r="EX660">
        <v>0</v>
      </c>
      <c r="EY660">
        <v>0</v>
      </c>
      <c r="EZ660">
        <v>0</v>
      </c>
      <c r="FA660">
        <v>0</v>
      </c>
      <c r="FB660">
        <v>0</v>
      </c>
      <c r="FC660">
        <v>0</v>
      </c>
      <c r="FD660">
        <v>0</v>
      </c>
      <c r="FE660">
        <v>0</v>
      </c>
      <c r="FF660">
        <v>0</v>
      </c>
      <c r="FG660">
        <v>0</v>
      </c>
      <c r="FH660">
        <v>0</v>
      </c>
      <c r="FI660">
        <v>0</v>
      </c>
      <c r="FJ660">
        <v>0</v>
      </c>
      <c r="FK660">
        <v>0</v>
      </c>
      <c r="FL660">
        <v>0</v>
      </c>
      <c r="FM660">
        <v>0</v>
      </c>
      <c r="FN660">
        <v>0</v>
      </c>
      <c r="FO660">
        <v>0</v>
      </c>
      <c r="FQ660" s="53">
        <v>1</v>
      </c>
      <c r="FR660" s="53">
        <v>1</v>
      </c>
      <c r="FS660" s="53">
        <v>1</v>
      </c>
      <c r="FT660" s="53">
        <v>1</v>
      </c>
      <c r="FU660" s="53">
        <v>1</v>
      </c>
      <c r="FV660" s="53">
        <v>1</v>
      </c>
      <c r="FW660" s="53">
        <v>1</v>
      </c>
      <c r="FX660" s="53">
        <v>1</v>
      </c>
      <c r="FY660" s="53">
        <v>1</v>
      </c>
      <c r="FZ660" s="53">
        <v>0</v>
      </c>
    </row>
    <row r="661" spans="1:182">
      <c r="A661" t="s">
        <v>88</v>
      </c>
      <c r="B661" t="s">
        <v>665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1150</v>
      </c>
      <c r="AL661">
        <v>1150</v>
      </c>
      <c r="AM661">
        <v>1155</v>
      </c>
      <c r="AN661">
        <v>0</v>
      </c>
      <c r="AO661">
        <v>0</v>
      </c>
      <c r="AP661" s="192">
        <v>1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-2</v>
      </c>
      <c r="BD661">
        <v>-2</v>
      </c>
      <c r="BE661">
        <v>-2</v>
      </c>
      <c r="BF661">
        <v>0</v>
      </c>
      <c r="BG661">
        <v>0</v>
      </c>
      <c r="BH661">
        <v>1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1150</v>
      </c>
      <c r="BW661">
        <v>1270</v>
      </c>
      <c r="BX661">
        <v>1275</v>
      </c>
      <c r="BY661">
        <v>0</v>
      </c>
      <c r="BZ661">
        <v>0</v>
      </c>
      <c r="CA661" s="192">
        <v>1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-2</v>
      </c>
      <c r="CO661">
        <v>-2</v>
      </c>
      <c r="CP661">
        <v>-2</v>
      </c>
      <c r="CQ661">
        <v>0</v>
      </c>
      <c r="CR661">
        <v>0</v>
      </c>
      <c r="CS661">
        <v>1</v>
      </c>
      <c r="CU661">
        <v>0</v>
      </c>
      <c r="CV661">
        <v>0</v>
      </c>
      <c r="CW661">
        <v>0</v>
      </c>
      <c r="CX661">
        <v>0</v>
      </c>
      <c r="CY661">
        <v>0</v>
      </c>
      <c r="CZ661">
        <v>0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  <c r="DG661">
        <v>1303.5</v>
      </c>
      <c r="DH661">
        <v>2020</v>
      </c>
      <c r="DI661">
        <v>2212.5</v>
      </c>
      <c r="DJ661">
        <v>0</v>
      </c>
      <c r="DK661">
        <v>0</v>
      </c>
      <c r="DL661" s="192">
        <v>1</v>
      </c>
      <c r="DM661">
        <v>0</v>
      </c>
      <c r="DN661">
        <v>0</v>
      </c>
      <c r="DO661">
        <v>0</v>
      </c>
      <c r="DP661">
        <v>0</v>
      </c>
      <c r="DQ661">
        <v>0</v>
      </c>
      <c r="DR661">
        <v>0</v>
      </c>
      <c r="DS661">
        <v>0</v>
      </c>
      <c r="DT661">
        <v>0</v>
      </c>
      <c r="DU661">
        <v>0</v>
      </c>
      <c r="DV661">
        <v>0</v>
      </c>
      <c r="DW661">
        <v>0</v>
      </c>
      <c r="DX661">
        <v>0</v>
      </c>
      <c r="DY661">
        <v>-2</v>
      </c>
      <c r="DZ661">
        <v>-2</v>
      </c>
      <c r="EA661">
        <v>-2</v>
      </c>
      <c r="EB661">
        <v>0</v>
      </c>
      <c r="EC661">
        <v>0</v>
      </c>
      <c r="ED661">
        <v>1</v>
      </c>
      <c r="EF661">
        <v>0</v>
      </c>
      <c r="EG661">
        <v>0</v>
      </c>
      <c r="EH661">
        <v>0</v>
      </c>
      <c r="EI661">
        <v>0</v>
      </c>
      <c r="EJ661">
        <v>0</v>
      </c>
      <c r="EK661">
        <v>0</v>
      </c>
      <c r="EL661">
        <v>0</v>
      </c>
      <c r="EM661">
        <v>1270.9884730000001</v>
      </c>
      <c r="EN661">
        <v>0</v>
      </c>
      <c r="EO661">
        <v>0</v>
      </c>
      <c r="EP661">
        <v>0</v>
      </c>
      <c r="EQ661">
        <v>0</v>
      </c>
      <c r="ER661">
        <v>1313.5</v>
      </c>
      <c r="ES661">
        <v>2020</v>
      </c>
      <c r="ET661">
        <v>3483.4884730000003</v>
      </c>
      <c r="EU661">
        <v>0</v>
      </c>
      <c r="EV661">
        <v>0</v>
      </c>
      <c r="EW661" s="192">
        <v>1</v>
      </c>
      <c r="EX661">
        <v>0</v>
      </c>
      <c r="EY661">
        <v>0</v>
      </c>
      <c r="EZ661">
        <v>0</v>
      </c>
      <c r="FA661">
        <v>0</v>
      </c>
      <c r="FB661">
        <v>0</v>
      </c>
      <c r="FC661">
        <v>0</v>
      </c>
      <c r="FD661">
        <v>0</v>
      </c>
      <c r="FE661">
        <v>-2</v>
      </c>
      <c r="FF661">
        <v>0</v>
      </c>
      <c r="FG661">
        <v>0</v>
      </c>
      <c r="FH661">
        <v>0</v>
      </c>
      <c r="FI661">
        <v>0</v>
      </c>
      <c r="FJ661">
        <v>-2</v>
      </c>
      <c r="FK661">
        <v>-2</v>
      </c>
      <c r="FL661">
        <v>-2</v>
      </c>
      <c r="FM661">
        <v>0</v>
      </c>
      <c r="FN661">
        <v>0</v>
      </c>
      <c r="FO661">
        <v>1</v>
      </c>
      <c r="FQ661" s="53">
        <v>1</v>
      </c>
      <c r="FR661" s="53">
        <v>1</v>
      </c>
      <c r="FS661" s="53">
        <v>1</v>
      </c>
      <c r="FT661" s="53" t="s">
        <v>5127</v>
      </c>
      <c r="FU661" s="53">
        <v>1</v>
      </c>
      <c r="FV661" s="53">
        <v>1</v>
      </c>
      <c r="FW661" s="53" t="s">
        <v>5139</v>
      </c>
      <c r="FX661" s="53" t="s">
        <v>5139</v>
      </c>
      <c r="FY661" s="53">
        <v>1</v>
      </c>
      <c r="FZ661" s="53">
        <v>1</v>
      </c>
    </row>
    <row r="662" spans="1:182">
      <c r="A662" t="s">
        <v>88</v>
      </c>
      <c r="B662" t="s">
        <v>665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2050</v>
      </c>
      <c r="Q662">
        <v>0</v>
      </c>
      <c r="R662">
        <v>2050</v>
      </c>
      <c r="S662">
        <v>0</v>
      </c>
      <c r="T662">
        <v>0</v>
      </c>
      <c r="U662">
        <v>0</v>
      </c>
      <c r="V662">
        <v>0</v>
      </c>
      <c r="W662">
        <v>1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 s="19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2</v>
      </c>
      <c r="BC662">
        <v>2</v>
      </c>
      <c r="BD662">
        <v>0</v>
      </c>
      <c r="BE662">
        <v>0</v>
      </c>
      <c r="BF662">
        <v>0</v>
      </c>
      <c r="BG662">
        <v>0</v>
      </c>
      <c r="BH662">
        <v>1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 s="19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2</v>
      </c>
      <c r="CN662">
        <v>2</v>
      </c>
      <c r="CO662">
        <v>0</v>
      </c>
      <c r="CP662">
        <v>0</v>
      </c>
      <c r="CQ662">
        <v>0</v>
      </c>
      <c r="CR662">
        <v>0</v>
      </c>
      <c r="CS662">
        <v>1</v>
      </c>
      <c r="CU662">
        <v>0</v>
      </c>
      <c r="CV662">
        <v>0</v>
      </c>
      <c r="CW662">
        <v>0</v>
      </c>
      <c r="CX662">
        <v>0</v>
      </c>
      <c r="CY662">
        <v>0</v>
      </c>
      <c r="CZ662">
        <v>0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  <c r="DG662">
        <v>0</v>
      </c>
      <c r="DH662">
        <v>0</v>
      </c>
      <c r="DI662">
        <v>0</v>
      </c>
      <c r="DJ662">
        <v>0</v>
      </c>
      <c r="DK662">
        <v>0</v>
      </c>
      <c r="DL662" s="192">
        <v>0</v>
      </c>
      <c r="DM662">
        <v>0</v>
      </c>
      <c r="DN662">
        <v>0</v>
      </c>
      <c r="DO662">
        <v>0</v>
      </c>
      <c r="DP662">
        <v>0</v>
      </c>
      <c r="DQ662">
        <v>0</v>
      </c>
      <c r="DR662">
        <v>0</v>
      </c>
      <c r="DS662">
        <v>0</v>
      </c>
      <c r="DT662">
        <v>0</v>
      </c>
      <c r="DU662">
        <v>0</v>
      </c>
      <c r="DV662">
        <v>0</v>
      </c>
      <c r="DW662">
        <v>0</v>
      </c>
      <c r="DX662">
        <v>2</v>
      </c>
      <c r="DY662">
        <v>2</v>
      </c>
      <c r="DZ662">
        <v>0</v>
      </c>
      <c r="EA662">
        <v>0</v>
      </c>
      <c r="EB662">
        <v>0</v>
      </c>
      <c r="EC662">
        <v>0</v>
      </c>
      <c r="ED662">
        <v>1</v>
      </c>
      <c r="EF662">
        <v>0</v>
      </c>
      <c r="EG662">
        <v>0</v>
      </c>
      <c r="EH662">
        <v>0</v>
      </c>
      <c r="EI662">
        <v>0</v>
      </c>
      <c r="EJ662">
        <v>0</v>
      </c>
      <c r="EK662">
        <v>0</v>
      </c>
      <c r="EL662">
        <v>0</v>
      </c>
      <c r="EM662">
        <v>1025.6300000000001</v>
      </c>
      <c r="EN662">
        <v>0</v>
      </c>
      <c r="EO662">
        <v>0</v>
      </c>
      <c r="EP662">
        <v>0</v>
      </c>
      <c r="EQ662">
        <v>0</v>
      </c>
      <c r="ER662">
        <v>0</v>
      </c>
      <c r="ES662">
        <v>0</v>
      </c>
      <c r="ET662">
        <v>1025.6300000000001</v>
      </c>
      <c r="EU662">
        <v>0</v>
      </c>
      <c r="EV662">
        <v>0</v>
      </c>
      <c r="EW662" s="192">
        <v>1</v>
      </c>
      <c r="EX662">
        <v>0</v>
      </c>
      <c r="EY662">
        <v>0</v>
      </c>
      <c r="EZ662">
        <v>0</v>
      </c>
      <c r="FA662">
        <v>0</v>
      </c>
      <c r="FB662">
        <v>0</v>
      </c>
      <c r="FC662">
        <v>0</v>
      </c>
      <c r="FD662">
        <v>0</v>
      </c>
      <c r="FE662">
        <v>-2</v>
      </c>
      <c r="FF662">
        <v>0</v>
      </c>
      <c r="FG662">
        <v>0</v>
      </c>
      <c r="FH662">
        <v>0</v>
      </c>
      <c r="FI662">
        <v>2</v>
      </c>
      <c r="FJ662">
        <v>2</v>
      </c>
      <c r="FK662">
        <v>0</v>
      </c>
      <c r="FL662">
        <v>-2</v>
      </c>
      <c r="FM662">
        <v>0</v>
      </c>
      <c r="FN662">
        <v>0</v>
      </c>
      <c r="FO662">
        <v>1</v>
      </c>
      <c r="FQ662" s="53">
        <v>1</v>
      </c>
      <c r="FR662" s="53">
        <v>1</v>
      </c>
      <c r="FS662" s="53">
        <v>1</v>
      </c>
      <c r="FT662" s="53" t="s">
        <v>5127</v>
      </c>
      <c r="FU662" s="53">
        <v>1</v>
      </c>
      <c r="FV662" s="53">
        <v>1</v>
      </c>
      <c r="FW662" s="53" t="s">
        <v>5141</v>
      </c>
      <c r="FX662" s="53" t="s">
        <v>5127</v>
      </c>
      <c r="FY662" s="53">
        <v>1</v>
      </c>
      <c r="FZ662" s="53">
        <v>1</v>
      </c>
    </row>
    <row r="663" spans="1:182">
      <c r="A663" t="s">
        <v>82</v>
      </c>
      <c r="B663" t="s">
        <v>666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 s="192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4.1036599999999996</v>
      </c>
      <c r="BW663">
        <v>0</v>
      </c>
      <c r="BX663">
        <v>2.7286600000000001</v>
      </c>
      <c r="BY663">
        <v>0</v>
      </c>
      <c r="BZ663">
        <v>0</v>
      </c>
      <c r="CA663" s="192">
        <v>1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-2</v>
      </c>
      <c r="CO663">
        <v>0</v>
      </c>
      <c r="CP663">
        <v>0</v>
      </c>
      <c r="CQ663">
        <v>0</v>
      </c>
      <c r="CR663">
        <v>0</v>
      </c>
      <c r="CS663">
        <v>1</v>
      </c>
      <c r="CU663">
        <v>0</v>
      </c>
      <c r="CV663">
        <v>0</v>
      </c>
      <c r="CW663">
        <v>0</v>
      </c>
      <c r="CX663">
        <v>0</v>
      </c>
      <c r="CY663">
        <v>0</v>
      </c>
      <c r="CZ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  <c r="DG663">
        <v>4.1036599999999996</v>
      </c>
      <c r="DH663">
        <v>0</v>
      </c>
      <c r="DI663">
        <v>2.7286600000000001</v>
      </c>
      <c r="DJ663">
        <v>0</v>
      </c>
      <c r="DK663">
        <v>0</v>
      </c>
      <c r="DL663" s="192">
        <v>1</v>
      </c>
      <c r="DM663">
        <v>0</v>
      </c>
      <c r="DN663">
        <v>0</v>
      </c>
      <c r="DO663">
        <v>0</v>
      </c>
      <c r="DP663">
        <v>0</v>
      </c>
      <c r="DQ663">
        <v>0</v>
      </c>
      <c r="DR663">
        <v>0</v>
      </c>
      <c r="DS663">
        <v>0</v>
      </c>
      <c r="DT663">
        <v>0</v>
      </c>
      <c r="DU663">
        <v>0</v>
      </c>
      <c r="DV663">
        <v>0</v>
      </c>
      <c r="DW663">
        <v>0</v>
      </c>
      <c r="DX663">
        <v>0</v>
      </c>
      <c r="DY663">
        <v>-1</v>
      </c>
      <c r="DZ663">
        <v>0</v>
      </c>
      <c r="EA663">
        <v>0</v>
      </c>
      <c r="EB663">
        <v>0</v>
      </c>
      <c r="EC663">
        <v>0</v>
      </c>
      <c r="ED663">
        <v>1</v>
      </c>
      <c r="EF663">
        <v>0</v>
      </c>
      <c r="EG663">
        <v>0</v>
      </c>
      <c r="EH663">
        <v>0</v>
      </c>
      <c r="EI663">
        <v>0</v>
      </c>
      <c r="EJ663">
        <v>0</v>
      </c>
      <c r="EK663">
        <v>0</v>
      </c>
      <c r="EL663">
        <v>0</v>
      </c>
      <c r="EM663">
        <v>0</v>
      </c>
      <c r="EN663">
        <v>0</v>
      </c>
      <c r="EO663">
        <v>0</v>
      </c>
      <c r="EP663">
        <v>0</v>
      </c>
      <c r="EQ663">
        <v>0</v>
      </c>
      <c r="ER663">
        <v>4.1036599999999996</v>
      </c>
      <c r="ES663">
        <v>0</v>
      </c>
      <c r="ET663">
        <v>2.7286600000000001</v>
      </c>
      <c r="EU663">
        <v>0</v>
      </c>
      <c r="EV663">
        <v>0</v>
      </c>
      <c r="EW663" s="192">
        <v>1</v>
      </c>
      <c r="EX663">
        <v>0</v>
      </c>
      <c r="EY663">
        <v>0</v>
      </c>
      <c r="EZ663">
        <v>0</v>
      </c>
      <c r="FA663">
        <v>0</v>
      </c>
      <c r="FB663">
        <v>0</v>
      </c>
      <c r="FC663">
        <v>0</v>
      </c>
      <c r="FD663">
        <v>0</v>
      </c>
      <c r="FE663">
        <v>0</v>
      </c>
      <c r="FF663">
        <v>0</v>
      </c>
      <c r="FG663">
        <v>0</v>
      </c>
      <c r="FH663">
        <v>0</v>
      </c>
      <c r="FI663">
        <v>0</v>
      </c>
      <c r="FJ663">
        <v>-2</v>
      </c>
      <c r="FK663">
        <v>0</v>
      </c>
      <c r="FL663">
        <v>0</v>
      </c>
      <c r="FM663">
        <v>0</v>
      </c>
      <c r="FN663">
        <v>0</v>
      </c>
      <c r="FO663">
        <v>1</v>
      </c>
      <c r="FQ663" s="53">
        <v>1</v>
      </c>
      <c r="FR663" s="53">
        <v>1</v>
      </c>
      <c r="FS663" s="53">
        <v>1</v>
      </c>
      <c r="FT663" s="53">
        <v>1</v>
      </c>
      <c r="FU663" s="53">
        <v>1</v>
      </c>
      <c r="FV663" s="53">
        <v>1</v>
      </c>
      <c r="FW663" s="53" t="s">
        <v>5139</v>
      </c>
      <c r="FX663" s="53">
        <v>1</v>
      </c>
      <c r="FY663" s="53">
        <v>1</v>
      </c>
      <c r="FZ663" s="53">
        <v>1</v>
      </c>
    </row>
    <row r="664" spans="1:182">
      <c r="A664" t="s">
        <v>99</v>
      </c>
      <c r="B664" t="s">
        <v>666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 s="192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 s="192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CZ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  <c r="DG664">
        <v>0</v>
      </c>
      <c r="DH664">
        <v>0</v>
      </c>
      <c r="DI664">
        <v>0</v>
      </c>
      <c r="DJ664">
        <v>0</v>
      </c>
      <c r="DK664">
        <v>0</v>
      </c>
      <c r="DL664" s="192">
        <v>0</v>
      </c>
      <c r="DM664">
        <v>0</v>
      </c>
      <c r="DN664">
        <v>0</v>
      </c>
      <c r="DO664">
        <v>0</v>
      </c>
      <c r="DP664">
        <v>0</v>
      </c>
      <c r="DQ664">
        <v>0</v>
      </c>
      <c r="DR664">
        <v>0</v>
      </c>
      <c r="DS664">
        <v>0</v>
      </c>
      <c r="DT664">
        <v>0</v>
      </c>
      <c r="DU664">
        <v>0</v>
      </c>
      <c r="DV664">
        <v>0</v>
      </c>
      <c r="DW664">
        <v>0</v>
      </c>
      <c r="DX664">
        <v>0</v>
      </c>
      <c r="DY664">
        <v>0</v>
      </c>
      <c r="DZ664">
        <v>0</v>
      </c>
      <c r="EA664">
        <v>0</v>
      </c>
      <c r="EB664">
        <v>0</v>
      </c>
      <c r="EC664">
        <v>0</v>
      </c>
      <c r="ED664">
        <v>0</v>
      </c>
      <c r="EF664">
        <v>0</v>
      </c>
      <c r="EG664">
        <v>0</v>
      </c>
      <c r="EH664">
        <v>0</v>
      </c>
      <c r="EI664">
        <v>0</v>
      </c>
      <c r="EJ664">
        <v>0</v>
      </c>
      <c r="EK664">
        <v>0</v>
      </c>
      <c r="EL664">
        <v>0</v>
      </c>
      <c r="EM664">
        <v>0</v>
      </c>
      <c r="EN664">
        <v>0</v>
      </c>
      <c r="EO664">
        <v>0</v>
      </c>
      <c r="EP664">
        <v>0</v>
      </c>
      <c r="EQ664">
        <v>0</v>
      </c>
      <c r="ER664">
        <v>0</v>
      </c>
      <c r="ES664">
        <v>0</v>
      </c>
      <c r="ET664">
        <v>0</v>
      </c>
      <c r="EU664">
        <v>0</v>
      </c>
      <c r="EV664">
        <v>0</v>
      </c>
      <c r="EW664" s="192">
        <v>0</v>
      </c>
      <c r="EX664">
        <v>0</v>
      </c>
      <c r="EY664">
        <v>0</v>
      </c>
      <c r="EZ664">
        <v>0</v>
      </c>
      <c r="FA664">
        <v>0</v>
      </c>
      <c r="FB664">
        <v>0</v>
      </c>
      <c r="FC664">
        <v>0</v>
      </c>
      <c r="FD664">
        <v>0</v>
      </c>
      <c r="FE664">
        <v>0</v>
      </c>
      <c r="FF664">
        <v>0</v>
      </c>
      <c r="FG664">
        <v>0</v>
      </c>
      <c r="FH664">
        <v>0</v>
      </c>
      <c r="FI664">
        <v>0</v>
      </c>
      <c r="FJ664">
        <v>0</v>
      </c>
      <c r="FK664">
        <v>0</v>
      </c>
      <c r="FL664">
        <v>0</v>
      </c>
      <c r="FM664">
        <v>0</v>
      </c>
      <c r="FN664">
        <v>0</v>
      </c>
      <c r="FO664">
        <v>0</v>
      </c>
      <c r="FQ664" s="53">
        <v>1</v>
      </c>
      <c r="FR664" s="53">
        <v>1</v>
      </c>
      <c r="FS664" s="53">
        <v>1</v>
      </c>
      <c r="FT664" s="53">
        <v>1</v>
      </c>
      <c r="FU664" s="53">
        <v>1</v>
      </c>
      <c r="FV664" s="53">
        <v>1</v>
      </c>
      <c r="FW664" s="53">
        <v>1</v>
      </c>
      <c r="FX664" s="53">
        <v>1</v>
      </c>
      <c r="FY664" s="53">
        <v>1</v>
      </c>
      <c r="FZ664" s="53">
        <v>0</v>
      </c>
    </row>
    <row r="665" spans="1:182">
      <c r="A665" t="s">
        <v>97</v>
      </c>
      <c r="B665" t="s">
        <v>667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300</v>
      </c>
      <c r="Q665">
        <v>0</v>
      </c>
      <c r="R665">
        <v>300</v>
      </c>
      <c r="S665">
        <v>0</v>
      </c>
      <c r="T665">
        <v>0</v>
      </c>
      <c r="U665">
        <v>0</v>
      </c>
      <c r="V665">
        <v>0</v>
      </c>
      <c r="W665">
        <v>1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 s="192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2</v>
      </c>
      <c r="BC665">
        <v>2</v>
      </c>
      <c r="BD665">
        <v>0</v>
      </c>
      <c r="BE665">
        <v>0</v>
      </c>
      <c r="BF665">
        <v>0</v>
      </c>
      <c r="BG665">
        <v>0</v>
      </c>
      <c r="BH665">
        <v>1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260.7</v>
      </c>
      <c r="BY665">
        <v>0</v>
      </c>
      <c r="BZ665">
        <v>0</v>
      </c>
      <c r="CA665" s="192">
        <v>1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2</v>
      </c>
      <c r="CN665">
        <v>2</v>
      </c>
      <c r="CO665">
        <v>0</v>
      </c>
      <c r="CP665">
        <v>-2</v>
      </c>
      <c r="CQ665">
        <v>0</v>
      </c>
      <c r="CR665">
        <v>0</v>
      </c>
      <c r="CS665">
        <v>1</v>
      </c>
      <c r="CU665">
        <v>0</v>
      </c>
      <c r="CV665">
        <v>0</v>
      </c>
      <c r="CW665">
        <v>0</v>
      </c>
      <c r="CX665">
        <v>0</v>
      </c>
      <c r="CY665">
        <v>0</v>
      </c>
      <c r="CZ665">
        <v>0</v>
      </c>
      <c r="DA665">
        <v>0</v>
      </c>
      <c r="DB665">
        <v>0</v>
      </c>
      <c r="DC665">
        <v>0</v>
      </c>
      <c r="DD665">
        <v>0</v>
      </c>
      <c r="DE665">
        <v>0</v>
      </c>
      <c r="DF665">
        <v>0</v>
      </c>
      <c r="DG665">
        <v>223.33</v>
      </c>
      <c r="DH665">
        <v>0</v>
      </c>
      <c r="DI665">
        <v>371.57</v>
      </c>
      <c r="DJ665">
        <v>0</v>
      </c>
      <c r="DK665">
        <v>0</v>
      </c>
      <c r="DL665" s="192">
        <v>1</v>
      </c>
      <c r="DM665">
        <v>0</v>
      </c>
      <c r="DN665">
        <v>0</v>
      </c>
      <c r="DO665">
        <v>0</v>
      </c>
      <c r="DP665">
        <v>0</v>
      </c>
      <c r="DQ665">
        <v>0</v>
      </c>
      <c r="DR665">
        <v>0</v>
      </c>
      <c r="DS665">
        <v>0</v>
      </c>
      <c r="DT665">
        <v>0</v>
      </c>
      <c r="DU665">
        <v>0</v>
      </c>
      <c r="DV665">
        <v>0</v>
      </c>
      <c r="DW665">
        <v>0</v>
      </c>
      <c r="DX665">
        <v>2</v>
      </c>
      <c r="DY665">
        <v>2</v>
      </c>
      <c r="DZ665">
        <v>0</v>
      </c>
      <c r="EA665">
        <v>-2</v>
      </c>
      <c r="EB665">
        <v>0</v>
      </c>
      <c r="EC665">
        <v>0</v>
      </c>
      <c r="ED665">
        <v>1</v>
      </c>
      <c r="EF665">
        <v>0</v>
      </c>
      <c r="EG665">
        <v>0</v>
      </c>
      <c r="EH665">
        <v>0</v>
      </c>
      <c r="EI665">
        <v>0</v>
      </c>
      <c r="EJ665">
        <v>0</v>
      </c>
      <c r="EK665">
        <v>0</v>
      </c>
      <c r="EL665">
        <v>0</v>
      </c>
      <c r="EM665">
        <v>0</v>
      </c>
      <c r="EN665">
        <v>0</v>
      </c>
      <c r="EO665">
        <v>0</v>
      </c>
      <c r="EP665">
        <v>0</v>
      </c>
      <c r="EQ665">
        <v>0</v>
      </c>
      <c r="ER665">
        <v>223.33</v>
      </c>
      <c r="ES665">
        <v>0</v>
      </c>
      <c r="ET665">
        <v>492.79</v>
      </c>
      <c r="EU665">
        <v>0</v>
      </c>
      <c r="EV665">
        <v>0</v>
      </c>
      <c r="EW665" s="192">
        <v>1</v>
      </c>
      <c r="EX665">
        <v>0</v>
      </c>
      <c r="EY665">
        <v>0</v>
      </c>
      <c r="EZ665">
        <v>0</v>
      </c>
      <c r="FA665">
        <v>0</v>
      </c>
      <c r="FB665">
        <v>0</v>
      </c>
      <c r="FC665">
        <v>0</v>
      </c>
      <c r="FD665">
        <v>0</v>
      </c>
      <c r="FE665">
        <v>0</v>
      </c>
      <c r="FF665">
        <v>0</v>
      </c>
      <c r="FG665">
        <v>0</v>
      </c>
      <c r="FH665">
        <v>0</v>
      </c>
      <c r="FI665">
        <v>2</v>
      </c>
      <c r="FJ665">
        <v>2</v>
      </c>
      <c r="FK665">
        <v>0</v>
      </c>
      <c r="FL665">
        <v>-2</v>
      </c>
      <c r="FM665">
        <v>0</v>
      </c>
      <c r="FN665">
        <v>0</v>
      </c>
      <c r="FO665">
        <v>1</v>
      </c>
      <c r="FQ665" s="53">
        <v>1</v>
      </c>
      <c r="FR665" s="53">
        <v>1</v>
      </c>
      <c r="FS665" s="53">
        <v>1</v>
      </c>
      <c r="FT665" s="53">
        <v>1</v>
      </c>
      <c r="FU665" s="53">
        <v>1</v>
      </c>
      <c r="FV665" s="53">
        <v>1</v>
      </c>
      <c r="FW665" s="53" t="s">
        <v>5141</v>
      </c>
      <c r="FX665" s="53" t="s">
        <v>5139</v>
      </c>
      <c r="FY665" s="53">
        <v>1</v>
      </c>
      <c r="FZ665" s="53">
        <v>1</v>
      </c>
    </row>
    <row r="666" spans="1:182">
      <c r="A666" t="s">
        <v>95</v>
      </c>
      <c r="B666" t="s">
        <v>668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 s="192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 s="192">
        <v>0</v>
      </c>
      <c r="CB666">
        <v>0</v>
      </c>
      <c r="CC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U666">
        <v>0</v>
      </c>
      <c r="CV666">
        <v>0</v>
      </c>
      <c r="CW666">
        <v>0</v>
      </c>
      <c r="CX666">
        <v>0</v>
      </c>
      <c r="CY666">
        <v>0</v>
      </c>
      <c r="CZ666">
        <v>0</v>
      </c>
      <c r="DA666">
        <v>0</v>
      </c>
      <c r="DB666">
        <v>0</v>
      </c>
      <c r="DC666">
        <v>0</v>
      </c>
      <c r="DD666">
        <v>0</v>
      </c>
      <c r="DE666">
        <v>0</v>
      </c>
      <c r="DF666">
        <v>0</v>
      </c>
      <c r="DG666">
        <v>0</v>
      </c>
      <c r="DH666">
        <v>0</v>
      </c>
      <c r="DI666">
        <v>0</v>
      </c>
      <c r="DJ666">
        <v>0</v>
      </c>
      <c r="DK666">
        <v>0</v>
      </c>
      <c r="DL666" s="192">
        <v>0</v>
      </c>
      <c r="DM666">
        <v>0</v>
      </c>
      <c r="DN666">
        <v>0</v>
      </c>
      <c r="DO666">
        <v>0</v>
      </c>
      <c r="DP666">
        <v>0</v>
      </c>
      <c r="DQ666">
        <v>0</v>
      </c>
      <c r="DR666">
        <v>0</v>
      </c>
      <c r="DS666">
        <v>0</v>
      </c>
      <c r="DT666">
        <v>0</v>
      </c>
      <c r="DU666">
        <v>0</v>
      </c>
      <c r="DV666">
        <v>0</v>
      </c>
      <c r="DW666">
        <v>0</v>
      </c>
      <c r="DX666">
        <v>0</v>
      </c>
      <c r="DY666">
        <v>0</v>
      </c>
      <c r="DZ666">
        <v>0</v>
      </c>
      <c r="EA666">
        <v>0</v>
      </c>
      <c r="EB666">
        <v>0</v>
      </c>
      <c r="EC666">
        <v>0</v>
      </c>
      <c r="ED666">
        <v>0</v>
      </c>
      <c r="EF666">
        <v>0</v>
      </c>
      <c r="EG666">
        <v>0</v>
      </c>
      <c r="EH666">
        <v>0</v>
      </c>
      <c r="EI666">
        <v>0</v>
      </c>
      <c r="EJ666">
        <v>0</v>
      </c>
      <c r="EK666">
        <v>0</v>
      </c>
      <c r="EL666">
        <v>0</v>
      </c>
      <c r="EM666">
        <v>0</v>
      </c>
      <c r="EN666">
        <v>0</v>
      </c>
      <c r="EO666">
        <v>0</v>
      </c>
      <c r="EP666">
        <v>0</v>
      </c>
      <c r="EQ666">
        <v>0</v>
      </c>
      <c r="ER666">
        <v>0</v>
      </c>
      <c r="ES666">
        <v>0</v>
      </c>
      <c r="ET666">
        <v>0</v>
      </c>
      <c r="EU666">
        <v>0</v>
      </c>
      <c r="EV666">
        <v>0</v>
      </c>
      <c r="EW666" s="192">
        <v>0</v>
      </c>
      <c r="EX666">
        <v>0</v>
      </c>
      <c r="EY666">
        <v>0</v>
      </c>
      <c r="EZ666">
        <v>0</v>
      </c>
      <c r="FA666">
        <v>0</v>
      </c>
      <c r="FB666">
        <v>0</v>
      </c>
      <c r="FC666">
        <v>0</v>
      </c>
      <c r="FD666">
        <v>0</v>
      </c>
      <c r="FE666">
        <v>0</v>
      </c>
      <c r="FF666">
        <v>0</v>
      </c>
      <c r="FG666">
        <v>0</v>
      </c>
      <c r="FH666">
        <v>0</v>
      </c>
      <c r="FI666">
        <v>0</v>
      </c>
      <c r="FJ666">
        <v>0</v>
      </c>
      <c r="FK666">
        <v>0</v>
      </c>
      <c r="FL666">
        <v>0</v>
      </c>
      <c r="FM666">
        <v>0</v>
      </c>
      <c r="FN666">
        <v>0</v>
      </c>
      <c r="FO666">
        <v>0</v>
      </c>
      <c r="FQ666" s="53">
        <v>1</v>
      </c>
      <c r="FR666" s="53">
        <v>1</v>
      </c>
      <c r="FS666" s="53">
        <v>1</v>
      </c>
      <c r="FT666" s="53">
        <v>1</v>
      </c>
      <c r="FU666" s="53">
        <v>1</v>
      </c>
      <c r="FV666" s="53">
        <v>1</v>
      </c>
      <c r="FW666" s="53">
        <v>1</v>
      </c>
      <c r="FX666" s="53">
        <v>1</v>
      </c>
      <c r="FY666" s="53">
        <v>1</v>
      </c>
      <c r="FZ666" s="53">
        <v>0</v>
      </c>
    </row>
    <row r="667" spans="1:182">
      <c r="A667" t="s">
        <v>95</v>
      </c>
      <c r="B667" t="s">
        <v>668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 s="192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 s="192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P667">
        <v>0</v>
      </c>
      <c r="CQ667">
        <v>0</v>
      </c>
      <c r="CR667">
        <v>0</v>
      </c>
      <c r="CS667">
        <v>0</v>
      </c>
      <c r="CU667">
        <v>0</v>
      </c>
      <c r="CV667">
        <v>0</v>
      </c>
      <c r="CW667">
        <v>0</v>
      </c>
      <c r="CX667">
        <v>0</v>
      </c>
      <c r="CY667">
        <v>0</v>
      </c>
      <c r="CZ667">
        <v>0</v>
      </c>
      <c r="DA667">
        <v>0</v>
      </c>
      <c r="DB667">
        <v>0</v>
      </c>
      <c r="DC667">
        <v>0</v>
      </c>
      <c r="DD667">
        <v>0</v>
      </c>
      <c r="DE667">
        <v>0</v>
      </c>
      <c r="DF667">
        <v>0</v>
      </c>
      <c r="DG667">
        <v>0</v>
      </c>
      <c r="DH667">
        <v>0</v>
      </c>
      <c r="DI667">
        <v>0</v>
      </c>
      <c r="DJ667">
        <v>0</v>
      </c>
      <c r="DK667">
        <v>0</v>
      </c>
      <c r="DL667" s="192">
        <v>0</v>
      </c>
      <c r="DM667">
        <v>0</v>
      </c>
      <c r="DN667">
        <v>0</v>
      </c>
      <c r="DO667">
        <v>0</v>
      </c>
      <c r="DP667">
        <v>0</v>
      </c>
      <c r="DQ667">
        <v>0</v>
      </c>
      <c r="DR667">
        <v>0</v>
      </c>
      <c r="DS667">
        <v>0</v>
      </c>
      <c r="DT667">
        <v>0</v>
      </c>
      <c r="DU667">
        <v>0</v>
      </c>
      <c r="DV667">
        <v>0</v>
      </c>
      <c r="DW667">
        <v>0</v>
      </c>
      <c r="DX667">
        <v>0</v>
      </c>
      <c r="DY667">
        <v>0</v>
      </c>
      <c r="DZ667">
        <v>0</v>
      </c>
      <c r="EA667">
        <v>0</v>
      </c>
      <c r="EB667">
        <v>0</v>
      </c>
      <c r="EC667">
        <v>0</v>
      </c>
      <c r="ED667">
        <v>0</v>
      </c>
      <c r="EF667">
        <v>0</v>
      </c>
      <c r="EG667">
        <v>0</v>
      </c>
      <c r="EH667">
        <v>0</v>
      </c>
      <c r="EI667">
        <v>0</v>
      </c>
      <c r="EJ667">
        <v>0</v>
      </c>
      <c r="EK667">
        <v>0</v>
      </c>
      <c r="EL667">
        <v>0</v>
      </c>
      <c r="EM667">
        <v>0</v>
      </c>
      <c r="EN667">
        <v>0</v>
      </c>
      <c r="EO667">
        <v>0</v>
      </c>
      <c r="EP667">
        <v>0</v>
      </c>
      <c r="EQ667">
        <v>0</v>
      </c>
      <c r="ER667">
        <v>0</v>
      </c>
      <c r="ES667">
        <v>0</v>
      </c>
      <c r="ET667">
        <v>0</v>
      </c>
      <c r="EU667">
        <v>0</v>
      </c>
      <c r="EV667">
        <v>0</v>
      </c>
      <c r="EW667" s="192">
        <v>0</v>
      </c>
      <c r="EX667">
        <v>0</v>
      </c>
      <c r="EY667">
        <v>0</v>
      </c>
      <c r="EZ667">
        <v>0</v>
      </c>
      <c r="FA667">
        <v>0</v>
      </c>
      <c r="FB667">
        <v>0</v>
      </c>
      <c r="FC667">
        <v>0</v>
      </c>
      <c r="FD667">
        <v>0</v>
      </c>
      <c r="FE667">
        <v>0</v>
      </c>
      <c r="FF667">
        <v>0</v>
      </c>
      <c r="FG667">
        <v>0</v>
      </c>
      <c r="FH667">
        <v>0</v>
      </c>
      <c r="FI667">
        <v>0</v>
      </c>
      <c r="FJ667">
        <v>0</v>
      </c>
      <c r="FK667">
        <v>0</v>
      </c>
      <c r="FL667">
        <v>0</v>
      </c>
      <c r="FM667">
        <v>0</v>
      </c>
      <c r="FN667">
        <v>0</v>
      </c>
      <c r="FO667">
        <v>0</v>
      </c>
      <c r="FQ667" s="53">
        <v>1</v>
      </c>
      <c r="FR667" s="53">
        <v>1</v>
      </c>
      <c r="FS667" s="53">
        <v>1</v>
      </c>
      <c r="FT667" s="53">
        <v>1</v>
      </c>
      <c r="FU667" s="53">
        <v>1</v>
      </c>
      <c r="FV667" s="53">
        <v>1</v>
      </c>
      <c r="FW667" s="53">
        <v>1</v>
      </c>
      <c r="FX667" s="53">
        <v>1</v>
      </c>
      <c r="FY667" s="53">
        <v>1</v>
      </c>
      <c r="FZ667" s="53">
        <v>0</v>
      </c>
    </row>
    <row r="668" spans="1:182">
      <c r="A668" t="s">
        <v>84</v>
      </c>
      <c r="B668" t="s">
        <v>669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 s="192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0</v>
      </c>
      <c r="BT668">
        <v>0</v>
      </c>
      <c r="BU668">
        <v>0</v>
      </c>
      <c r="BV668">
        <v>3.7444999999999999</v>
      </c>
      <c r="BW668">
        <v>0</v>
      </c>
      <c r="BX668">
        <v>2.7444999999999999</v>
      </c>
      <c r="BY668">
        <v>0</v>
      </c>
      <c r="BZ668">
        <v>0</v>
      </c>
      <c r="CA668" s="192">
        <v>1</v>
      </c>
      <c r="CB668">
        <v>0</v>
      </c>
      <c r="CC668">
        <v>0</v>
      </c>
      <c r="CD668">
        <v>0</v>
      </c>
      <c r="CE668">
        <v>0</v>
      </c>
      <c r="CF668">
        <v>0</v>
      </c>
      <c r="CG668">
        <v>0</v>
      </c>
      <c r="CH668">
        <v>0</v>
      </c>
      <c r="CI668">
        <v>0</v>
      </c>
      <c r="CJ668">
        <v>0</v>
      </c>
      <c r="CK668">
        <v>0</v>
      </c>
      <c r="CL668">
        <v>0</v>
      </c>
      <c r="CM668">
        <v>0</v>
      </c>
      <c r="CN668">
        <v>-2</v>
      </c>
      <c r="CO668">
        <v>0</v>
      </c>
      <c r="CP668">
        <v>0</v>
      </c>
      <c r="CQ668">
        <v>0</v>
      </c>
      <c r="CR668">
        <v>0</v>
      </c>
      <c r="CS668">
        <v>1</v>
      </c>
      <c r="CU668">
        <v>0</v>
      </c>
      <c r="CV668">
        <v>0</v>
      </c>
      <c r="CW668">
        <v>0</v>
      </c>
      <c r="CX668">
        <v>0</v>
      </c>
      <c r="CY668">
        <v>0</v>
      </c>
      <c r="CZ668">
        <v>0</v>
      </c>
      <c r="DA668">
        <v>0</v>
      </c>
      <c r="DB668">
        <v>0</v>
      </c>
      <c r="DC668">
        <v>0</v>
      </c>
      <c r="DD668">
        <v>0</v>
      </c>
      <c r="DE668">
        <v>0</v>
      </c>
      <c r="DF668">
        <v>0</v>
      </c>
      <c r="DG668">
        <v>3.7444999999999999</v>
      </c>
      <c r="DH668">
        <v>0</v>
      </c>
      <c r="DI668">
        <v>2.7444999999999999</v>
      </c>
      <c r="DJ668">
        <v>0</v>
      </c>
      <c r="DK668">
        <v>0</v>
      </c>
      <c r="DL668" s="192">
        <v>1</v>
      </c>
      <c r="DM668">
        <v>0</v>
      </c>
      <c r="DN668">
        <v>0</v>
      </c>
      <c r="DO668">
        <v>0</v>
      </c>
      <c r="DP668">
        <v>0</v>
      </c>
      <c r="DQ668">
        <v>0</v>
      </c>
      <c r="DR668">
        <v>0</v>
      </c>
      <c r="DS668">
        <v>0</v>
      </c>
      <c r="DT668">
        <v>0</v>
      </c>
      <c r="DU668">
        <v>0</v>
      </c>
      <c r="DV668">
        <v>0</v>
      </c>
      <c r="DW668">
        <v>0</v>
      </c>
      <c r="DX668">
        <v>0</v>
      </c>
      <c r="DY668">
        <v>-1</v>
      </c>
      <c r="DZ668">
        <v>0</v>
      </c>
      <c r="EA668">
        <v>0</v>
      </c>
      <c r="EB668">
        <v>0</v>
      </c>
      <c r="EC668">
        <v>0</v>
      </c>
      <c r="ED668">
        <v>1</v>
      </c>
      <c r="EF668">
        <v>0</v>
      </c>
      <c r="EG668">
        <v>0</v>
      </c>
      <c r="EH668">
        <v>0</v>
      </c>
      <c r="EI668">
        <v>0</v>
      </c>
      <c r="EJ668">
        <v>0</v>
      </c>
      <c r="EK668">
        <v>0</v>
      </c>
      <c r="EL668">
        <v>0</v>
      </c>
      <c r="EM668">
        <v>0</v>
      </c>
      <c r="EN668">
        <v>0</v>
      </c>
      <c r="EO668">
        <v>0</v>
      </c>
      <c r="EP668">
        <v>0</v>
      </c>
      <c r="EQ668">
        <v>0</v>
      </c>
      <c r="ER668">
        <v>4.7445000000000004</v>
      </c>
      <c r="ES668">
        <v>0</v>
      </c>
      <c r="ET668">
        <v>2.7444999999999999</v>
      </c>
      <c r="EU668">
        <v>0</v>
      </c>
      <c r="EV668">
        <v>0</v>
      </c>
      <c r="EW668" s="192">
        <v>1</v>
      </c>
      <c r="EX668">
        <v>0</v>
      </c>
      <c r="EY668">
        <v>0</v>
      </c>
      <c r="EZ668">
        <v>0</v>
      </c>
      <c r="FA668">
        <v>0</v>
      </c>
      <c r="FB668">
        <v>0</v>
      </c>
      <c r="FC668">
        <v>0</v>
      </c>
      <c r="FD668">
        <v>0</v>
      </c>
      <c r="FE668">
        <v>0</v>
      </c>
      <c r="FF668">
        <v>0</v>
      </c>
      <c r="FG668">
        <v>0</v>
      </c>
      <c r="FH668">
        <v>0</v>
      </c>
      <c r="FI668">
        <v>0</v>
      </c>
      <c r="FJ668">
        <v>-2</v>
      </c>
      <c r="FK668">
        <v>0</v>
      </c>
      <c r="FL668">
        <v>0</v>
      </c>
      <c r="FM668">
        <v>0</v>
      </c>
      <c r="FN668">
        <v>0</v>
      </c>
      <c r="FO668">
        <v>1</v>
      </c>
      <c r="FQ668" s="53">
        <v>1</v>
      </c>
      <c r="FR668" s="53">
        <v>1</v>
      </c>
      <c r="FS668" s="53">
        <v>1</v>
      </c>
      <c r="FT668" s="53">
        <v>1</v>
      </c>
      <c r="FU668" s="53">
        <v>1</v>
      </c>
      <c r="FV668" s="53">
        <v>1</v>
      </c>
      <c r="FW668" s="53" t="s">
        <v>5139</v>
      </c>
      <c r="FX668" s="53">
        <v>1</v>
      </c>
      <c r="FY668" s="53">
        <v>1</v>
      </c>
      <c r="FZ668" s="53">
        <v>1</v>
      </c>
    </row>
    <row r="669" spans="1:182">
      <c r="A669" t="s">
        <v>88</v>
      </c>
      <c r="B669" t="s">
        <v>670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200</v>
      </c>
      <c r="Q669">
        <v>0</v>
      </c>
      <c r="R669">
        <v>200</v>
      </c>
      <c r="S669">
        <v>0</v>
      </c>
      <c r="T669">
        <v>0</v>
      </c>
      <c r="U669">
        <v>0</v>
      </c>
      <c r="V669">
        <v>0</v>
      </c>
      <c r="W669">
        <v>1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 s="192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2</v>
      </c>
      <c r="BC669">
        <v>2</v>
      </c>
      <c r="BD669">
        <v>0</v>
      </c>
      <c r="BE669">
        <v>0</v>
      </c>
      <c r="BF669">
        <v>0</v>
      </c>
      <c r="BG669">
        <v>0</v>
      </c>
      <c r="BH669">
        <v>1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 s="192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2</v>
      </c>
      <c r="CN669">
        <v>2</v>
      </c>
      <c r="CO669">
        <v>0</v>
      </c>
      <c r="CP669">
        <v>0</v>
      </c>
      <c r="CQ669">
        <v>0</v>
      </c>
      <c r="CR669">
        <v>0</v>
      </c>
      <c r="CS669">
        <v>1</v>
      </c>
      <c r="CU669">
        <v>0</v>
      </c>
      <c r="CV669">
        <v>0</v>
      </c>
      <c r="CW669">
        <v>0</v>
      </c>
      <c r="CX669">
        <v>0</v>
      </c>
      <c r="CY669">
        <v>0</v>
      </c>
      <c r="CZ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  <c r="DG669">
        <v>0</v>
      </c>
      <c r="DH669">
        <v>0</v>
      </c>
      <c r="DI669">
        <v>0</v>
      </c>
      <c r="DJ669">
        <v>0</v>
      </c>
      <c r="DK669">
        <v>0</v>
      </c>
      <c r="DL669" s="192">
        <v>0</v>
      </c>
      <c r="DM669">
        <v>0</v>
      </c>
      <c r="DN669">
        <v>0</v>
      </c>
      <c r="DO669">
        <v>0</v>
      </c>
      <c r="DP669">
        <v>0</v>
      </c>
      <c r="DQ669">
        <v>0</v>
      </c>
      <c r="DR669">
        <v>0</v>
      </c>
      <c r="DS669">
        <v>0</v>
      </c>
      <c r="DT669">
        <v>0</v>
      </c>
      <c r="DU669">
        <v>0</v>
      </c>
      <c r="DV669">
        <v>0</v>
      </c>
      <c r="DW669">
        <v>0</v>
      </c>
      <c r="DX669">
        <v>2</v>
      </c>
      <c r="DY669">
        <v>2</v>
      </c>
      <c r="DZ669">
        <v>0</v>
      </c>
      <c r="EA669">
        <v>0</v>
      </c>
      <c r="EB669">
        <v>0</v>
      </c>
      <c r="EC669">
        <v>0</v>
      </c>
      <c r="ED669">
        <v>1</v>
      </c>
      <c r="EF669">
        <v>0</v>
      </c>
      <c r="EG669">
        <v>0</v>
      </c>
      <c r="EH669">
        <v>0</v>
      </c>
      <c r="EI669">
        <v>0</v>
      </c>
      <c r="EJ669">
        <v>0</v>
      </c>
      <c r="EK669">
        <v>0</v>
      </c>
      <c r="EL669">
        <v>0</v>
      </c>
      <c r="EM669">
        <v>0</v>
      </c>
      <c r="EN669">
        <v>0</v>
      </c>
      <c r="EO669">
        <v>0</v>
      </c>
      <c r="EP669">
        <v>0</v>
      </c>
      <c r="EQ669">
        <v>0</v>
      </c>
      <c r="ER669">
        <v>0</v>
      </c>
      <c r="ES669">
        <v>0</v>
      </c>
      <c r="ET669">
        <v>0</v>
      </c>
      <c r="EU669">
        <v>0</v>
      </c>
      <c r="EV669">
        <v>0</v>
      </c>
      <c r="EW669" s="192">
        <v>0</v>
      </c>
      <c r="EX669">
        <v>0</v>
      </c>
      <c r="EY669">
        <v>0</v>
      </c>
      <c r="EZ669">
        <v>0</v>
      </c>
      <c r="FA669">
        <v>0</v>
      </c>
      <c r="FB669">
        <v>0</v>
      </c>
      <c r="FC669">
        <v>0</v>
      </c>
      <c r="FD669">
        <v>0</v>
      </c>
      <c r="FE669">
        <v>0</v>
      </c>
      <c r="FF669">
        <v>0</v>
      </c>
      <c r="FG669">
        <v>0</v>
      </c>
      <c r="FH669">
        <v>0</v>
      </c>
      <c r="FI669">
        <v>2</v>
      </c>
      <c r="FJ669">
        <v>2</v>
      </c>
      <c r="FK669">
        <v>0</v>
      </c>
      <c r="FL669">
        <v>0</v>
      </c>
      <c r="FM669">
        <v>0</v>
      </c>
      <c r="FN669">
        <v>0</v>
      </c>
      <c r="FO669">
        <v>1</v>
      </c>
      <c r="FQ669" s="53">
        <v>1</v>
      </c>
      <c r="FR669" s="53">
        <v>1</v>
      </c>
      <c r="FS669" s="53">
        <v>1</v>
      </c>
      <c r="FT669" s="53">
        <v>1</v>
      </c>
      <c r="FU669" s="53">
        <v>1</v>
      </c>
      <c r="FV669" s="53">
        <v>1</v>
      </c>
      <c r="FW669" s="53" t="s">
        <v>5141</v>
      </c>
      <c r="FX669" s="53">
        <v>1</v>
      </c>
      <c r="FY669" s="53">
        <v>1</v>
      </c>
      <c r="FZ669" s="53">
        <v>1</v>
      </c>
    </row>
    <row r="670" spans="1:182">
      <c r="A670" t="s">
        <v>90</v>
      </c>
      <c r="B670" t="s">
        <v>671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200</v>
      </c>
      <c r="AM670">
        <v>200</v>
      </c>
      <c r="AN670">
        <v>0</v>
      </c>
      <c r="AO670">
        <v>0</v>
      </c>
      <c r="AP670" s="192">
        <v>1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-2</v>
      </c>
      <c r="BE670">
        <v>-2</v>
      </c>
      <c r="BF670">
        <v>0</v>
      </c>
      <c r="BG670">
        <v>0</v>
      </c>
      <c r="BH670">
        <v>1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1</v>
      </c>
      <c r="BW670">
        <v>200</v>
      </c>
      <c r="BX670">
        <v>200</v>
      </c>
      <c r="BY670">
        <v>0</v>
      </c>
      <c r="BZ670">
        <v>0</v>
      </c>
      <c r="CA670" s="192">
        <v>1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-2</v>
      </c>
      <c r="CP670">
        <v>-2</v>
      </c>
      <c r="CQ670">
        <v>0</v>
      </c>
      <c r="CR670">
        <v>0</v>
      </c>
      <c r="CS670">
        <v>1</v>
      </c>
      <c r="CU670">
        <v>0</v>
      </c>
      <c r="CV670">
        <v>0</v>
      </c>
      <c r="CW670">
        <v>0</v>
      </c>
      <c r="CX670">
        <v>0</v>
      </c>
      <c r="CY670">
        <v>0</v>
      </c>
      <c r="CZ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  <c r="DG670">
        <v>1</v>
      </c>
      <c r="DH670">
        <v>200</v>
      </c>
      <c r="DI670">
        <v>200</v>
      </c>
      <c r="DJ670">
        <v>0</v>
      </c>
      <c r="DK670">
        <v>0</v>
      </c>
      <c r="DL670" s="192">
        <v>1</v>
      </c>
      <c r="DM670">
        <v>0</v>
      </c>
      <c r="DN670">
        <v>0</v>
      </c>
      <c r="DO670">
        <v>0</v>
      </c>
      <c r="DP670">
        <v>0</v>
      </c>
      <c r="DQ670">
        <v>0</v>
      </c>
      <c r="DR670">
        <v>0</v>
      </c>
      <c r="DS670">
        <v>0</v>
      </c>
      <c r="DT670">
        <v>0</v>
      </c>
      <c r="DU670">
        <v>0</v>
      </c>
      <c r="DV670">
        <v>0</v>
      </c>
      <c r="DW670">
        <v>0</v>
      </c>
      <c r="DX670">
        <v>0</v>
      </c>
      <c r="DY670">
        <v>-2</v>
      </c>
      <c r="DZ670">
        <v>-2</v>
      </c>
      <c r="EA670">
        <v>-2</v>
      </c>
      <c r="EB670">
        <v>0</v>
      </c>
      <c r="EC670">
        <v>0</v>
      </c>
      <c r="ED670">
        <v>1</v>
      </c>
      <c r="EF670">
        <v>0</v>
      </c>
      <c r="EG670">
        <v>0</v>
      </c>
      <c r="EH670">
        <v>0</v>
      </c>
      <c r="EI670">
        <v>0</v>
      </c>
      <c r="EJ670">
        <v>0</v>
      </c>
      <c r="EK670">
        <v>0</v>
      </c>
      <c r="EL670">
        <v>0</v>
      </c>
      <c r="EM670">
        <v>0</v>
      </c>
      <c r="EN670">
        <v>0</v>
      </c>
      <c r="EO670">
        <v>0</v>
      </c>
      <c r="EP670">
        <v>0</v>
      </c>
      <c r="EQ670">
        <v>0</v>
      </c>
      <c r="ER670">
        <v>1</v>
      </c>
      <c r="ES670">
        <v>200</v>
      </c>
      <c r="ET670">
        <v>310</v>
      </c>
      <c r="EU670">
        <v>0</v>
      </c>
      <c r="EV670">
        <v>0</v>
      </c>
      <c r="EW670" s="192">
        <v>1</v>
      </c>
      <c r="EX670">
        <v>0</v>
      </c>
      <c r="EY670">
        <v>0</v>
      </c>
      <c r="EZ670">
        <v>0</v>
      </c>
      <c r="FA670">
        <v>0</v>
      </c>
      <c r="FB670">
        <v>0</v>
      </c>
      <c r="FC670">
        <v>0</v>
      </c>
      <c r="FD670">
        <v>0</v>
      </c>
      <c r="FE670">
        <v>0</v>
      </c>
      <c r="FF670">
        <v>0</v>
      </c>
      <c r="FG670">
        <v>0</v>
      </c>
      <c r="FH670">
        <v>0</v>
      </c>
      <c r="FI670">
        <v>0</v>
      </c>
      <c r="FJ670">
        <v>0</v>
      </c>
      <c r="FK670">
        <v>-2</v>
      </c>
      <c r="FL670">
        <v>-2</v>
      </c>
      <c r="FM670">
        <v>0</v>
      </c>
      <c r="FN670">
        <v>0</v>
      </c>
      <c r="FO670">
        <v>1</v>
      </c>
      <c r="FQ670" s="53">
        <v>1</v>
      </c>
      <c r="FR670" s="53">
        <v>1</v>
      </c>
      <c r="FS670" s="53">
        <v>1</v>
      </c>
      <c r="FT670" s="53">
        <v>1</v>
      </c>
      <c r="FU670" s="53">
        <v>1</v>
      </c>
      <c r="FV670" s="53">
        <v>1</v>
      </c>
      <c r="FW670" s="53" t="s">
        <v>5131</v>
      </c>
      <c r="FX670" s="53" t="s">
        <v>5139</v>
      </c>
      <c r="FY670" s="53">
        <v>1</v>
      </c>
      <c r="FZ670" s="53">
        <v>1</v>
      </c>
    </row>
    <row r="671" spans="1:182">
      <c r="A671" t="s">
        <v>88</v>
      </c>
      <c r="B671" t="s">
        <v>672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 s="192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 s="192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U671">
        <v>0</v>
      </c>
      <c r="CV671">
        <v>0</v>
      </c>
      <c r="CW671">
        <v>0</v>
      </c>
      <c r="CX671">
        <v>0</v>
      </c>
      <c r="CY671">
        <v>0</v>
      </c>
      <c r="CZ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  <c r="DG671">
        <v>0</v>
      </c>
      <c r="DH671">
        <v>0</v>
      </c>
      <c r="DI671">
        <v>0</v>
      </c>
      <c r="DJ671">
        <v>0</v>
      </c>
      <c r="DK671">
        <v>0</v>
      </c>
      <c r="DL671" s="192">
        <v>0</v>
      </c>
      <c r="DM671">
        <v>0</v>
      </c>
      <c r="DN671">
        <v>0</v>
      </c>
      <c r="DO671">
        <v>0</v>
      </c>
      <c r="DP671">
        <v>0</v>
      </c>
      <c r="DQ671">
        <v>0</v>
      </c>
      <c r="DR671">
        <v>0</v>
      </c>
      <c r="DS671">
        <v>0</v>
      </c>
      <c r="DT671">
        <v>0</v>
      </c>
      <c r="DU671">
        <v>0</v>
      </c>
      <c r="DV671">
        <v>0</v>
      </c>
      <c r="DW671">
        <v>0</v>
      </c>
      <c r="DX671">
        <v>0</v>
      </c>
      <c r="DY671">
        <v>0</v>
      </c>
      <c r="DZ671">
        <v>0</v>
      </c>
      <c r="EA671">
        <v>0</v>
      </c>
      <c r="EB671">
        <v>0</v>
      </c>
      <c r="EC671">
        <v>0</v>
      </c>
      <c r="ED671">
        <v>0</v>
      </c>
      <c r="EF671">
        <v>0</v>
      </c>
      <c r="EG671">
        <v>0</v>
      </c>
      <c r="EH671">
        <v>0</v>
      </c>
      <c r="EI671">
        <v>0</v>
      </c>
      <c r="EJ671">
        <v>0</v>
      </c>
      <c r="EK671">
        <v>0</v>
      </c>
      <c r="EL671">
        <v>0</v>
      </c>
      <c r="EM671">
        <v>0</v>
      </c>
      <c r="EN671">
        <v>0</v>
      </c>
      <c r="EO671">
        <v>0</v>
      </c>
      <c r="EP671">
        <v>0</v>
      </c>
      <c r="EQ671">
        <v>0</v>
      </c>
      <c r="ER671">
        <v>0</v>
      </c>
      <c r="ES671">
        <v>0</v>
      </c>
      <c r="ET671">
        <v>0</v>
      </c>
      <c r="EU671">
        <v>0</v>
      </c>
      <c r="EV671">
        <v>0</v>
      </c>
      <c r="EW671" s="192">
        <v>0</v>
      </c>
      <c r="EX671">
        <v>0</v>
      </c>
      <c r="EY671">
        <v>0</v>
      </c>
      <c r="EZ671">
        <v>0</v>
      </c>
      <c r="FA671">
        <v>0</v>
      </c>
      <c r="FB671">
        <v>0</v>
      </c>
      <c r="FC671">
        <v>0</v>
      </c>
      <c r="FD671">
        <v>0</v>
      </c>
      <c r="FE671">
        <v>0</v>
      </c>
      <c r="FF671">
        <v>0</v>
      </c>
      <c r="FG671">
        <v>0</v>
      </c>
      <c r="FH671">
        <v>0</v>
      </c>
      <c r="FI671">
        <v>0</v>
      </c>
      <c r="FJ671">
        <v>0</v>
      </c>
      <c r="FK671">
        <v>0</v>
      </c>
      <c r="FL671">
        <v>0</v>
      </c>
      <c r="FM671">
        <v>0</v>
      </c>
      <c r="FN671">
        <v>0</v>
      </c>
      <c r="FO671">
        <v>0</v>
      </c>
      <c r="FQ671" s="53">
        <v>1</v>
      </c>
      <c r="FR671" s="53">
        <v>1</v>
      </c>
      <c r="FS671" s="53">
        <v>1</v>
      </c>
      <c r="FT671" s="53">
        <v>1</v>
      </c>
      <c r="FU671" s="53">
        <v>1</v>
      </c>
      <c r="FV671" s="53">
        <v>1</v>
      </c>
      <c r="FW671" s="53">
        <v>1</v>
      </c>
      <c r="FX671" s="53">
        <v>1</v>
      </c>
      <c r="FY671" s="53">
        <v>1</v>
      </c>
      <c r="FZ671" s="53">
        <v>0</v>
      </c>
    </row>
    <row r="672" spans="1:182">
      <c r="A672" t="s">
        <v>82</v>
      </c>
      <c r="B672" t="s">
        <v>673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 s="19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 s="192">
        <v>0</v>
      </c>
      <c r="CB672">
        <v>0</v>
      </c>
      <c r="CC672">
        <v>0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P672">
        <v>0</v>
      </c>
      <c r="CQ672">
        <v>0</v>
      </c>
      <c r="CR672">
        <v>0</v>
      </c>
      <c r="CS672">
        <v>0</v>
      </c>
      <c r="CU672">
        <v>0</v>
      </c>
      <c r="CV672">
        <v>0</v>
      </c>
      <c r="CW672">
        <v>0</v>
      </c>
      <c r="CX672">
        <v>0</v>
      </c>
      <c r="CY672">
        <v>0</v>
      </c>
      <c r="CZ672">
        <v>0</v>
      </c>
      <c r="DA672">
        <v>0</v>
      </c>
      <c r="DB672">
        <v>0</v>
      </c>
      <c r="DC672">
        <v>0</v>
      </c>
      <c r="DD672">
        <v>0</v>
      </c>
      <c r="DE672">
        <v>0</v>
      </c>
      <c r="DF672">
        <v>0</v>
      </c>
      <c r="DG672">
        <v>0</v>
      </c>
      <c r="DH672">
        <v>0</v>
      </c>
      <c r="DI672">
        <v>0</v>
      </c>
      <c r="DJ672">
        <v>0</v>
      </c>
      <c r="DK672">
        <v>0</v>
      </c>
      <c r="DL672" s="192">
        <v>0</v>
      </c>
      <c r="DM672">
        <v>0</v>
      </c>
      <c r="DN672">
        <v>0</v>
      </c>
      <c r="DO672">
        <v>0</v>
      </c>
      <c r="DP672">
        <v>0</v>
      </c>
      <c r="DQ672">
        <v>0</v>
      </c>
      <c r="DR672">
        <v>0</v>
      </c>
      <c r="DS672">
        <v>0</v>
      </c>
      <c r="DT672">
        <v>0</v>
      </c>
      <c r="DU672">
        <v>0</v>
      </c>
      <c r="DV672">
        <v>0</v>
      </c>
      <c r="DW672">
        <v>0</v>
      </c>
      <c r="DX672">
        <v>0</v>
      </c>
      <c r="DY672">
        <v>0</v>
      </c>
      <c r="DZ672">
        <v>0</v>
      </c>
      <c r="EA672">
        <v>0</v>
      </c>
      <c r="EB672">
        <v>0</v>
      </c>
      <c r="EC672">
        <v>0</v>
      </c>
      <c r="ED672">
        <v>0</v>
      </c>
      <c r="EF672">
        <v>0</v>
      </c>
      <c r="EG672">
        <v>0</v>
      </c>
      <c r="EH672">
        <v>0</v>
      </c>
      <c r="EI672">
        <v>0</v>
      </c>
      <c r="EJ672">
        <v>0</v>
      </c>
      <c r="EK672">
        <v>0</v>
      </c>
      <c r="EL672">
        <v>0</v>
      </c>
      <c r="EM672">
        <v>0</v>
      </c>
      <c r="EN672">
        <v>0</v>
      </c>
      <c r="EO672">
        <v>0</v>
      </c>
      <c r="EP672">
        <v>0</v>
      </c>
      <c r="EQ672">
        <v>0</v>
      </c>
      <c r="ER672">
        <v>0</v>
      </c>
      <c r="ES672">
        <v>0</v>
      </c>
      <c r="ET672">
        <v>0</v>
      </c>
      <c r="EU672">
        <v>0</v>
      </c>
      <c r="EV672">
        <v>0</v>
      </c>
      <c r="EW672" s="192">
        <v>0</v>
      </c>
      <c r="EX672">
        <v>0</v>
      </c>
      <c r="EY672">
        <v>0</v>
      </c>
      <c r="EZ672">
        <v>0</v>
      </c>
      <c r="FA672">
        <v>0</v>
      </c>
      <c r="FB672">
        <v>0</v>
      </c>
      <c r="FC672">
        <v>0</v>
      </c>
      <c r="FD672">
        <v>0</v>
      </c>
      <c r="FE672">
        <v>0</v>
      </c>
      <c r="FF672">
        <v>0</v>
      </c>
      <c r="FG672">
        <v>0</v>
      </c>
      <c r="FH672">
        <v>0</v>
      </c>
      <c r="FI672">
        <v>0</v>
      </c>
      <c r="FJ672">
        <v>0</v>
      </c>
      <c r="FK672">
        <v>0</v>
      </c>
      <c r="FL672">
        <v>0</v>
      </c>
      <c r="FM672">
        <v>0</v>
      </c>
      <c r="FN672">
        <v>0</v>
      </c>
      <c r="FO672">
        <v>0</v>
      </c>
      <c r="FQ672" s="53">
        <v>1</v>
      </c>
      <c r="FR672" s="53">
        <v>1</v>
      </c>
      <c r="FS672" s="53">
        <v>1</v>
      </c>
      <c r="FT672" s="53">
        <v>1</v>
      </c>
      <c r="FU672" s="53">
        <v>1</v>
      </c>
      <c r="FV672" s="53">
        <v>1</v>
      </c>
      <c r="FW672" s="53">
        <v>1</v>
      </c>
      <c r="FX672" s="53">
        <v>1</v>
      </c>
      <c r="FY672" s="53">
        <v>1</v>
      </c>
      <c r="FZ672" s="53">
        <v>0</v>
      </c>
    </row>
    <row r="673" spans="1:182">
      <c r="A673" t="s">
        <v>84</v>
      </c>
      <c r="B673" t="s">
        <v>674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 s="192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 s="192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CZ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  <c r="DG673">
        <v>0</v>
      </c>
      <c r="DH673">
        <v>0</v>
      </c>
      <c r="DI673">
        <v>0</v>
      </c>
      <c r="DJ673">
        <v>0</v>
      </c>
      <c r="DK673">
        <v>0</v>
      </c>
      <c r="DL673" s="192">
        <v>0</v>
      </c>
      <c r="DM673">
        <v>0</v>
      </c>
      <c r="DN673">
        <v>0</v>
      </c>
      <c r="DO673">
        <v>0</v>
      </c>
      <c r="DP673">
        <v>0</v>
      </c>
      <c r="DQ673">
        <v>0</v>
      </c>
      <c r="DR673">
        <v>0</v>
      </c>
      <c r="DS673">
        <v>0</v>
      </c>
      <c r="DT673">
        <v>0</v>
      </c>
      <c r="DU673">
        <v>0</v>
      </c>
      <c r="DV673">
        <v>0</v>
      </c>
      <c r="DW673">
        <v>0</v>
      </c>
      <c r="DX673">
        <v>0</v>
      </c>
      <c r="DY673">
        <v>0</v>
      </c>
      <c r="DZ673">
        <v>0</v>
      </c>
      <c r="EA673">
        <v>0</v>
      </c>
      <c r="EB673">
        <v>0</v>
      </c>
      <c r="EC673">
        <v>0</v>
      </c>
      <c r="ED673">
        <v>0</v>
      </c>
      <c r="EF673">
        <v>0</v>
      </c>
      <c r="EG673">
        <v>0</v>
      </c>
      <c r="EH673">
        <v>0</v>
      </c>
      <c r="EI673">
        <v>0</v>
      </c>
      <c r="EJ673">
        <v>0</v>
      </c>
      <c r="EK673">
        <v>0</v>
      </c>
      <c r="EL673">
        <v>0</v>
      </c>
      <c r="EM673">
        <v>0</v>
      </c>
      <c r="EN673">
        <v>0</v>
      </c>
      <c r="EO673">
        <v>0</v>
      </c>
      <c r="EP673">
        <v>0</v>
      </c>
      <c r="EQ673">
        <v>0</v>
      </c>
      <c r="ER673">
        <v>0</v>
      </c>
      <c r="ES673">
        <v>0</v>
      </c>
      <c r="ET673">
        <v>0</v>
      </c>
      <c r="EU673">
        <v>0</v>
      </c>
      <c r="EV673">
        <v>0</v>
      </c>
      <c r="EW673" s="192">
        <v>0</v>
      </c>
      <c r="EX673">
        <v>0</v>
      </c>
      <c r="EY673">
        <v>0</v>
      </c>
      <c r="EZ673">
        <v>0</v>
      </c>
      <c r="FA673">
        <v>0</v>
      </c>
      <c r="FB673">
        <v>0</v>
      </c>
      <c r="FC673">
        <v>0</v>
      </c>
      <c r="FD673">
        <v>0</v>
      </c>
      <c r="FE673">
        <v>0</v>
      </c>
      <c r="FF673">
        <v>0</v>
      </c>
      <c r="FG673">
        <v>0</v>
      </c>
      <c r="FH673">
        <v>0</v>
      </c>
      <c r="FI673">
        <v>0</v>
      </c>
      <c r="FJ673">
        <v>0</v>
      </c>
      <c r="FK673">
        <v>0</v>
      </c>
      <c r="FL673">
        <v>0</v>
      </c>
      <c r="FM673">
        <v>0</v>
      </c>
      <c r="FN673">
        <v>0</v>
      </c>
      <c r="FO673">
        <v>0</v>
      </c>
      <c r="FQ673" s="53">
        <v>1</v>
      </c>
      <c r="FR673" s="53">
        <v>1</v>
      </c>
      <c r="FS673" s="53">
        <v>1</v>
      </c>
      <c r="FT673" s="53">
        <v>1</v>
      </c>
      <c r="FU673" s="53">
        <v>1</v>
      </c>
      <c r="FV673" s="53">
        <v>1</v>
      </c>
      <c r="FW673" s="53">
        <v>1</v>
      </c>
      <c r="FX673" s="53">
        <v>1</v>
      </c>
      <c r="FY673" s="53">
        <v>1</v>
      </c>
      <c r="FZ673" s="53">
        <v>0</v>
      </c>
    </row>
    <row r="674" spans="1:182">
      <c r="A674" t="s">
        <v>82</v>
      </c>
      <c r="B674" t="s">
        <v>675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 s="192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12.552</v>
      </c>
      <c r="BW674">
        <v>0</v>
      </c>
      <c r="BX674">
        <v>1.6</v>
      </c>
      <c r="BY674">
        <v>0</v>
      </c>
      <c r="BZ674">
        <v>0</v>
      </c>
      <c r="CA674" s="192">
        <v>1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-2</v>
      </c>
      <c r="CO674">
        <v>0</v>
      </c>
      <c r="CP674">
        <v>0</v>
      </c>
      <c r="CQ674">
        <v>0</v>
      </c>
      <c r="CR674">
        <v>0</v>
      </c>
      <c r="CS674">
        <v>1</v>
      </c>
      <c r="CU674">
        <v>0</v>
      </c>
      <c r="CV674">
        <v>0</v>
      </c>
      <c r="CW674">
        <v>0</v>
      </c>
      <c r="CX674">
        <v>0</v>
      </c>
      <c r="CY674">
        <v>0</v>
      </c>
      <c r="CZ674">
        <v>0</v>
      </c>
      <c r="DA674">
        <v>0</v>
      </c>
      <c r="DB674">
        <v>0</v>
      </c>
      <c r="DC674">
        <v>0</v>
      </c>
      <c r="DD674">
        <v>0</v>
      </c>
      <c r="DE674">
        <v>0</v>
      </c>
      <c r="DF674">
        <v>0</v>
      </c>
      <c r="DG674">
        <v>12.552</v>
      </c>
      <c r="DH674">
        <v>0</v>
      </c>
      <c r="DI674">
        <v>1.6</v>
      </c>
      <c r="DJ674">
        <v>0</v>
      </c>
      <c r="DK674">
        <v>0</v>
      </c>
      <c r="DL674" s="192">
        <v>1</v>
      </c>
      <c r="DM674">
        <v>0</v>
      </c>
      <c r="DN674">
        <v>0</v>
      </c>
      <c r="DO674">
        <v>0</v>
      </c>
      <c r="DP674">
        <v>0</v>
      </c>
      <c r="DQ674">
        <v>0</v>
      </c>
      <c r="DR674">
        <v>0</v>
      </c>
      <c r="DS674">
        <v>0</v>
      </c>
      <c r="DT674">
        <v>0</v>
      </c>
      <c r="DU674">
        <v>0</v>
      </c>
      <c r="DV674">
        <v>0</v>
      </c>
      <c r="DW674">
        <v>0</v>
      </c>
      <c r="DX674">
        <v>0</v>
      </c>
      <c r="DY674">
        <v>-1</v>
      </c>
      <c r="DZ674">
        <v>0</v>
      </c>
      <c r="EA674">
        <v>0</v>
      </c>
      <c r="EB674">
        <v>0</v>
      </c>
      <c r="EC674">
        <v>0</v>
      </c>
      <c r="ED674">
        <v>1</v>
      </c>
      <c r="EF674">
        <v>0</v>
      </c>
      <c r="EG674">
        <v>0</v>
      </c>
      <c r="EH674">
        <v>0</v>
      </c>
      <c r="EI674">
        <v>0</v>
      </c>
      <c r="EJ674">
        <v>0</v>
      </c>
      <c r="EK674">
        <v>0</v>
      </c>
      <c r="EL674">
        <v>0</v>
      </c>
      <c r="EM674">
        <v>0</v>
      </c>
      <c r="EN674">
        <v>0</v>
      </c>
      <c r="EO674">
        <v>0</v>
      </c>
      <c r="EP674">
        <v>0</v>
      </c>
      <c r="EQ674">
        <v>0</v>
      </c>
      <c r="ER674">
        <v>34.656999999999996</v>
      </c>
      <c r="ES674">
        <v>0</v>
      </c>
      <c r="ET674">
        <v>19.600000000000001</v>
      </c>
      <c r="EU674">
        <v>0</v>
      </c>
      <c r="EV674">
        <v>0</v>
      </c>
      <c r="EW674" s="192">
        <v>1</v>
      </c>
      <c r="EX674">
        <v>0</v>
      </c>
      <c r="EY674">
        <v>0</v>
      </c>
      <c r="EZ674">
        <v>0</v>
      </c>
      <c r="FA674">
        <v>0</v>
      </c>
      <c r="FB674">
        <v>0</v>
      </c>
      <c r="FC674">
        <v>0</v>
      </c>
      <c r="FD674">
        <v>0</v>
      </c>
      <c r="FE674">
        <v>0</v>
      </c>
      <c r="FF674">
        <v>0</v>
      </c>
      <c r="FG674">
        <v>0</v>
      </c>
      <c r="FH674">
        <v>0</v>
      </c>
      <c r="FI674">
        <v>0</v>
      </c>
      <c r="FJ674">
        <v>-2</v>
      </c>
      <c r="FK674">
        <v>0</v>
      </c>
      <c r="FL674">
        <v>-2</v>
      </c>
      <c r="FM674">
        <v>0</v>
      </c>
      <c r="FN674">
        <v>0</v>
      </c>
      <c r="FO674">
        <v>1</v>
      </c>
      <c r="FQ674" s="53">
        <v>1</v>
      </c>
      <c r="FR674" s="53">
        <v>1</v>
      </c>
      <c r="FS674" s="53">
        <v>1</v>
      </c>
      <c r="FT674" s="53">
        <v>1</v>
      </c>
      <c r="FU674" s="53">
        <v>1</v>
      </c>
      <c r="FV674" s="53">
        <v>1</v>
      </c>
      <c r="FW674" s="53" t="s">
        <v>5139</v>
      </c>
      <c r="FX674" s="53" t="s">
        <v>5127</v>
      </c>
      <c r="FY674" s="53">
        <v>1</v>
      </c>
      <c r="FZ674" s="53">
        <v>1</v>
      </c>
    </row>
    <row r="675" spans="1:182">
      <c r="A675" t="s">
        <v>82</v>
      </c>
      <c r="B675" t="s">
        <v>675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.25</v>
      </c>
      <c r="AN675">
        <v>0</v>
      </c>
      <c r="AO675">
        <v>0</v>
      </c>
      <c r="AP675" s="192">
        <v>1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-2</v>
      </c>
      <c r="BF675">
        <v>0</v>
      </c>
      <c r="BG675">
        <v>0</v>
      </c>
      <c r="BH675">
        <v>1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260</v>
      </c>
      <c r="BX675">
        <v>268.065</v>
      </c>
      <c r="BY675">
        <v>0</v>
      </c>
      <c r="BZ675">
        <v>0</v>
      </c>
      <c r="CA675" s="192">
        <v>1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-2</v>
      </c>
      <c r="CP675">
        <v>-2</v>
      </c>
      <c r="CQ675">
        <v>0</v>
      </c>
      <c r="CR675">
        <v>0</v>
      </c>
      <c r="CS675">
        <v>1</v>
      </c>
      <c r="CU675">
        <v>0</v>
      </c>
      <c r="CV675">
        <v>0</v>
      </c>
      <c r="CW675">
        <v>0</v>
      </c>
      <c r="CX675">
        <v>0</v>
      </c>
      <c r="CY675">
        <v>0</v>
      </c>
      <c r="CZ675">
        <v>0</v>
      </c>
      <c r="DA675">
        <v>0</v>
      </c>
      <c r="DB675">
        <v>0</v>
      </c>
      <c r="DC675">
        <v>0</v>
      </c>
      <c r="DD675">
        <v>0</v>
      </c>
      <c r="DE675">
        <v>0</v>
      </c>
      <c r="DF675">
        <v>0</v>
      </c>
      <c r="DG675">
        <v>0</v>
      </c>
      <c r="DH675">
        <v>260</v>
      </c>
      <c r="DI675">
        <v>268.315</v>
      </c>
      <c r="DJ675">
        <v>0</v>
      </c>
      <c r="DK675">
        <v>0</v>
      </c>
      <c r="DL675" s="192">
        <v>1</v>
      </c>
      <c r="DM675">
        <v>0</v>
      </c>
      <c r="DN675">
        <v>0</v>
      </c>
      <c r="DO675">
        <v>0</v>
      </c>
      <c r="DP675">
        <v>0</v>
      </c>
      <c r="DQ675">
        <v>0</v>
      </c>
      <c r="DR675">
        <v>0</v>
      </c>
      <c r="DS675">
        <v>0</v>
      </c>
      <c r="DT675">
        <v>0</v>
      </c>
      <c r="DU675">
        <v>0</v>
      </c>
      <c r="DV675">
        <v>0</v>
      </c>
      <c r="DW675">
        <v>0</v>
      </c>
      <c r="DX675">
        <v>0</v>
      </c>
      <c r="DY675">
        <v>0</v>
      </c>
      <c r="DZ675">
        <v>-2</v>
      </c>
      <c r="EA675">
        <v>-2</v>
      </c>
      <c r="EB675">
        <v>0</v>
      </c>
      <c r="EC675">
        <v>0</v>
      </c>
      <c r="ED675">
        <v>1</v>
      </c>
      <c r="EF675">
        <v>0</v>
      </c>
      <c r="EG675">
        <v>0</v>
      </c>
      <c r="EH675">
        <v>0</v>
      </c>
      <c r="EI675">
        <v>0</v>
      </c>
      <c r="EJ675">
        <v>0</v>
      </c>
      <c r="EK675">
        <v>0</v>
      </c>
      <c r="EL675">
        <v>0</v>
      </c>
      <c r="EM675">
        <v>0</v>
      </c>
      <c r="EN675">
        <v>0</v>
      </c>
      <c r="EO675">
        <v>0</v>
      </c>
      <c r="EP675">
        <v>0</v>
      </c>
      <c r="EQ675">
        <v>0</v>
      </c>
      <c r="ER675">
        <v>0</v>
      </c>
      <c r="ES675">
        <v>260</v>
      </c>
      <c r="ET675">
        <v>268.315</v>
      </c>
      <c r="EU675">
        <v>0</v>
      </c>
      <c r="EV675">
        <v>0</v>
      </c>
      <c r="EW675" s="192">
        <v>1</v>
      </c>
      <c r="EX675">
        <v>0</v>
      </c>
      <c r="EY675">
        <v>0</v>
      </c>
      <c r="EZ675">
        <v>0</v>
      </c>
      <c r="FA675">
        <v>0</v>
      </c>
      <c r="FB675">
        <v>0</v>
      </c>
      <c r="FC675">
        <v>0</v>
      </c>
      <c r="FD675">
        <v>0</v>
      </c>
      <c r="FE675">
        <v>0</v>
      </c>
      <c r="FF675">
        <v>0</v>
      </c>
      <c r="FG675">
        <v>0</v>
      </c>
      <c r="FH675">
        <v>0</v>
      </c>
      <c r="FI675">
        <v>0</v>
      </c>
      <c r="FJ675">
        <v>0</v>
      </c>
      <c r="FK675">
        <v>-2</v>
      </c>
      <c r="FL675">
        <v>-2</v>
      </c>
      <c r="FM675">
        <v>0</v>
      </c>
      <c r="FN675">
        <v>0</v>
      </c>
      <c r="FO675">
        <v>1</v>
      </c>
      <c r="FQ675" s="53">
        <v>1</v>
      </c>
      <c r="FR675" s="53">
        <v>1</v>
      </c>
      <c r="FS675" s="53">
        <v>1</v>
      </c>
      <c r="FT675" s="53">
        <v>1</v>
      </c>
      <c r="FU675" s="53">
        <v>1</v>
      </c>
      <c r="FV675" s="53">
        <v>1</v>
      </c>
      <c r="FW675" s="53">
        <v>1</v>
      </c>
      <c r="FX675" s="53" t="s">
        <v>5139</v>
      </c>
      <c r="FY675" s="53">
        <v>1</v>
      </c>
      <c r="FZ675" s="53">
        <v>1</v>
      </c>
    </row>
    <row r="676" spans="1:182">
      <c r="A676" t="s">
        <v>84</v>
      </c>
      <c r="B676" t="s">
        <v>676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 s="192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 s="192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  <c r="CO676">
        <v>0</v>
      </c>
      <c r="CP676">
        <v>0</v>
      </c>
      <c r="CQ676">
        <v>0</v>
      </c>
      <c r="CR676">
        <v>0</v>
      </c>
      <c r="CS676">
        <v>0</v>
      </c>
      <c r="CU676">
        <v>0</v>
      </c>
      <c r="CV676">
        <v>0</v>
      </c>
      <c r="CW676">
        <v>0</v>
      </c>
      <c r="CX676">
        <v>0</v>
      </c>
      <c r="CY676">
        <v>0</v>
      </c>
      <c r="CZ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  <c r="DG676">
        <v>0</v>
      </c>
      <c r="DH676">
        <v>0</v>
      </c>
      <c r="DI676">
        <v>0</v>
      </c>
      <c r="DJ676">
        <v>0</v>
      </c>
      <c r="DK676">
        <v>0</v>
      </c>
      <c r="DL676" s="192">
        <v>0</v>
      </c>
      <c r="DM676">
        <v>0</v>
      </c>
      <c r="DN676">
        <v>0</v>
      </c>
      <c r="DO676">
        <v>0</v>
      </c>
      <c r="DP676">
        <v>0</v>
      </c>
      <c r="DQ676">
        <v>0</v>
      </c>
      <c r="DR676">
        <v>0</v>
      </c>
      <c r="DS676">
        <v>0</v>
      </c>
      <c r="DT676">
        <v>0</v>
      </c>
      <c r="DU676">
        <v>0</v>
      </c>
      <c r="DV676">
        <v>0</v>
      </c>
      <c r="DW676">
        <v>0</v>
      </c>
      <c r="DX676">
        <v>0</v>
      </c>
      <c r="DY676">
        <v>0</v>
      </c>
      <c r="DZ676">
        <v>0</v>
      </c>
      <c r="EA676">
        <v>0</v>
      </c>
      <c r="EB676">
        <v>0</v>
      </c>
      <c r="EC676">
        <v>0</v>
      </c>
      <c r="ED676">
        <v>0</v>
      </c>
      <c r="EF676">
        <v>0</v>
      </c>
      <c r="EG676">
        <v>0</v>
      </c>
      <c r="EH676">
        <v>0</v>
      </c>
      <c r="EI676">
        <v>0</v>
      </c>
      <c r="EJ676">
        <v>0</v>
      </c>
      <c r="EK676">
        <v>0</v>
      </c>
      <c r="EL676">
        <v>0</v>
      </c>
      <c r="EM676">
        <v>0</v>
      </c>
      <c r="EN676">
        <v>0</v>
      </c>
      <c r="EO676">
        <v>0</v>
      </c>
      <c r="EP676">
        <v>0</v>
      </c>
      <c r="EQ676">
        <v>0</v>
      </c>
      <c r="ER676">
        <v>2.3260000000000001</v>
      </c>
      <c r="ES676">
        <v>0</v>
      </c>
      <c r="ET676">
        <v>2.3260000000000001</v>
      </c>
      <c r="EU676">
        <v>0</v>
      </c>
      <c r="EV676">
        <v>0</v>
      </c>
      <c r="EW676" s="192">
        <v>1</v>
      </c>
      <c r="EX676">
        <v>0</v>
      </c>
      <c r="EY676">
        <v>0</v>
      </c>
      <c r="EZ676">
        <v>0</v>
      </c>
      <c r="FA676">
        <v>0</v>
      </c>
      <c r="FB676">
        <v>0</v>
      </c>
      <c r="FC676">
        <v>0</v>
      </c>
      <c r="FD676">
        <v>0</v>
      </c>
      <c r="FE676">
        <v>0</v>
      </c>
      <c r="FF676">
        <v>0</v>
      </c>
      <c r="FG676">
        <v>0</v>
      </c>
      <c r="FH676">
        <v>0</v>
      </c>
      <c r="FI676">
        <v>0</v>
      </c>
      <c r="FJ676">
        <v>0</v>
      </c>
      <c r="FK676">
        <v>0</v>
      </c>
      <c r="FL676">
        <v>0</v>
      </c>
      <c r="FM676">
        <v>0</v>
      </c>
      <c r="FN676">
        <v>0</v>
      </c>
      <c r="FO676">
        <v>0</v>
      </c>
      <c r="FQ676" s="53">
        <v>1</v>
      </c>
      <c r="FR676" s="53">
        <v>1</v>
      </c>
      <c r="FS676" s="53">
        <v>1</v>
      </c>
      <c r="FT676" s="53">
        <v>1</v>
      </c>
      <c r="FU676" s="53">
        <v>1</v>
      </c>
      <c r="FV676" s="53">
        <v>1</v>
      </c>
      <c r="FW676" s="53">
        <v>1</v>
      </c>
      <c r="FX676" s="53">
        <v>1</v>
      </c>
      <c r="FY676" s="53">
        <v>1</v>
      </c>
      <c r="FZ676" s="53">
        <v>0</v>
      </c>
    </row>
    <row r="677" spans="1:182">
      <c r="A677" t="s">
        <v>84</v>
      </c>
      <c r="B677" t="s">
        <v>677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900</v>
      </c>
      <c r="U677">
        <v>900</v>
      </c>
      <c r="V677">
        <v>0</v>
      </c>
      <c r="W677">
        <v>1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 s="192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2</v>
      </c>
      <c r="BE677">
        <v>2</v>
      </c>
      <c r="BF677">
        <v>0</v>
      </c>
      <c r="BG677">
        <v>0</v>
      </c>
      <c r="BH677">
        <v>1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 s="192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2</v>
      </c>
      <c r="CP677">
        <v>2</v>
      </c>
      <c r="CQ677">
        <v>0</v>
      </c>
      <c r="CR677">
        <v>0</v>
      </c>
      <c r="CS677">
        <v>1</v>
      </c>
      <c r="CU677">
        <v>0</v>
      </c>
      <c r="CV677">
        <v>0</v>
      </c>
      <c r="CW677">
        <v>0</v>
      </c>
      <c r="CX677">
        <v>0</v>
      </c>
      <c r="CY677">
        <v>0</v>
      </c>
      <c r="CZ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  <c r="DG677">
        <v>0</v>
      </c>
      <c r="DH677">
        <v>0</v>
      </c>
      <c r="DI677">
        <v>0</v>
      </c>
      <c r="DJ677">
        <v>0</v>
      </c>
      <c r="DK677">
        <v>0</v>
      </c>
      <c r="DL677" s="192">
        <v>0</v>
      </c>
      <c r="DM677">
        <v>0</v>
      </c>
      <c r="DN677">
        <v>0</v>
      </c>
      <c r="DO677">
        <v>0</v>
      </c>
      <c r="DP677">
        <v>0</v>
      </c>
      <c r="DQ677">
        <v>0</v>
      </c>
      <c r="DR677">
        <v>0</v>
      </c>
      <c r="DS677">
        <v>0</v>
      </c>
      <c r="DT677">
        <v>0</v>
      </c>
      <c r="DU677">
        <v>0</v>
      </c>
      <c r="DV677">
        <v>0</v>
      </c>
      <c r="DW677">
        <v>0</v>
      </c>
      <c r="DX677">
        <v>0</v>
      </c>
      <c r="DY677">
        <v>0</v>
      </c>
      <c r="DZ677">
        <v>2</v>
      </c>
      <c r="EA677">
        <v>2</v>
      </c>
      <c r="EB677">
        <v>0</v>
      </c>
      <c r="EC677">
        <v>0</v>
      </c>
      <c r="ED677">
        <v>1</v>
      </c>
      <c r="EF677">
        <v>0</v>
      </c>
      <c r="EG677">
        <v>0</v>
      </c>
      <c r="EH677">
        <v>0</v>
      </c>
      <c r="EI677">
        <v>0</v>
      </c>
      <c r="EJ677">
        <v>0</v>
      </c>
      <c r="EK677">
        <v>0</v>
      </c>
      <c r="EL677">
        <v>0</v>
      </c>
      <c r="EM677">
        <v>0</v>
      </c>
      <c r="EN677">
        <v>0</v>
      </c>
      <c r="EO677">
        <v>0</v>
      </c>
      <c r="EP677">
        <v>0</v>
      </c>
      <c r="EQ677">
        <v>0</v>
      </c>
      <c r="ER677">
        <v>3.8</v>
      </c>
      <c r="ES677">
        <v>0</v>
      </c>
      <c r="ET677">
        <v>0</v>
      </c>
      <c r="EU677">
        <v>0</v>
      </c>
      <c r="EV677">
        <v>0</v>
      </c>
      <c r="EW677" s="192">
        <v>1</v>
      </c>
      <c r="EX677">
        <v>0</v>
      </c>
      <c r="EY677">
        <v>0</v>
      </c>
      <c r="EZ677">
        <v>0</v>
      </c>
      <c r="FA677">
        <v>0</v>
      </c>
      <c r="FB677">
        <v>0</v>
      </c>
      <c r="FC677">
        <v>0</v>
      </c>
      <c r="FD677">
        <v>0</v>
      </c>
      <c r="FE677">
        <v>0</v>
      </c>
      <c r="FF677">
        <v>0</v>
      </c>
      <c r="FG677">
        <v>0</v>
      </c>
      <c r="FH677">
        <v>0</v>
      </c>
      <c r="FI677">
        <v>0</v>
      </c>
      <c r="FJ677">
        <v>-2</v>
      </c>
      <c r="FK677">
        <v>2</v>
      </c>
      <c r="FL677">
        <v>2</v>
      </c>
      <c r="FM677">
        <v>0</v>
      </c>
      <c r="FN677">
        <v>0</v>
      </c>
      <c r="FO677">
        <v>1</v>
      </c>
      <c r="FQ677" s="53">
        <v>1</v>
      </c>
      <c r="FR677" s="53">
        <v>1</v>
      </c>
      <c r="FS677" s="53">
        <v>1</v>
      </c>
      <c r="FT677" s="53">
        <v>1</v>
      </c>
      <c r="FU677" s="53">
        <v>1</v>
      </c>
      <c r="FV677" s="53">
        <v>1</v>
      </c>
      <c r="FW677" s="53" t="s">
        <v>5127</v>
      </c>
      <c r="FX677" s="53" t="s">
        <v>5141</v>
      </c>
      <c r="FY677" s="53">
        <v>1</v>
      </c>
      <c r="FZ677" s="53">
        <v>1</v>
      </c>
    </row>
    <row r="678" spans="1:182">
      <c r="A678" t="s">
        <v>86</v>
      </c>
      <c r="B678" t="s">
        <v>678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 s="192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1.798</v>
      </c>
      <c r="BW678">
        <v>0</v>
      </c>
      <c r="BX678">
        <v>0</v>
      </c>
      <c r="BY678">
        <v>0</v>
      </c>
      <c r="BZ678">
        <v>0</v>
      </c>
      <c r="CA678" s="192">
        <v>1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U678">
        <v>0</v>
      </c>
      <c r="CV678">
        <v>0</v>
      </c>
      <c r="CW678">
        <v>0</v>
      </c>
      <c r="CX678">
        <v>0</v>
      </c>
      <c r="CY678">
        <v>0</v>
      </c>
      <c r="CZ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  <c r="DG678">
        <v>1.798</v>
      </c>
      <c r="DH678">
        <v>0</v>
      </c>
      <c r="DI678">
        <v>0</v>
      </c>
      <c r="DJ678">
        <v>0</v>
      </c>
      <c r="DK678">
        <v>0</v>
      </c>
      <c r="DL678" s="192">
        <v>1</v>
      </c>
      <c r="DM678">
        <v>0</v>
      </c>
      <c r="DN678">
        <v>0</v>
      </c>
      <c r="DO678">
        <v>0</v>
      </c>
      <c r="DP678">
        <v>0</v>
      </c>
      <c r="DQ678">
        <v>0</v>
      </c>
      <c r="DR678">
        <v>0</v>
      </c>
      <c r="DS678">
        <v>0</v>
      </c>
      <c r="DT678">
        <v>0</v>
      </c>
      <c r="DU678">
        <v>0</v>
      </c>
      <c r="DV678">
        <v>0</v>
      </c>
      <c r="DW678">
        <v>0</v>
      </c>
      <c r="DX678">
        <v>0</v>
      </c>
      <c r="DY678">
        <v>-2</v>
      </c>
      <c r="DZ678">
        <v>0</v>
      </c>
      <c r="EA678">
        <v>0</v>
      </c>
      <c r="EB678">
        <v>0</v>
      </c>
      <c r="EC678">
        <v>0</v>
      </c>
      <c r="ED678">
        <v>1</v>
      </c>
      <c r="EF678">
        <v>0</v>
      </c>
      <c r="EG678">
        <v>0</v>
      </c>
      <c r="EH678">
        <v>0</v>
      </c>
      <c r="EI678">
        <v>0</v>
      </c>
      <c r="EJ678">
        <v>0</v>
      </c>
      <c r="EK678">
        <v>0</v>
      </c>
      <c r="EL678">
        <v>0</v>
      </c>
      <c r="EM678">
        <v>0</v>
      </c>
      <c r="EN678">
        <v>0</v>
      </c>
      <c r="EO678">
        <v>0</v>
      </c>
      <c r="EP678">
        <v>0</v>
      </c>
      <c r="EQ678">
        <v>0</v>
      </c>
      <c r="ER678">
        <v>1.798</v>
      </c>
      <c r="ES678">
        <v>0</v>
      </c>
      <c r="ET678">
        <v>0</v>
      </c>
      <c r="EU678">
        <v>0</v>
      </c>
      <c r="EV678">
        <v>0</v>
      </c>
      <c r="EW678" s="192">
        <v>1</v>
      </c>
      <c r="EX678">
        <v>0</v>
      </c>
      <c r="EY678">
        <v>0</v>
      </c>
      <c r="EZ678">
        <v>0</v>
      </c>
      <c r="FA678">
        <v>0</v>
      </c>
      <c r="FB678">
        <v>0</v>
      </c>
      <c r="FC678">
        <v>0</v>
      </c>
      <c r="FD678">
        <v>0</v>
      </c>
      <c r="FE678">
        <v>0</v>
      </c>
      <c r="FF678">
        <v>0</v>
      </c>
      <c r="FG678">
        <v>0</v>
      </c>
      <c r="FH678">
        <v>0</v>
      </c>
      <c r="FI678">
        <v>0</v>
      </c>
      <c r="FJ678">
        <v>0</v>
      </c>
      <c r="FK678">
        <v>0</v>
      </c>
      <c r="FL678">
        <v>0</v>
      </c>
      <c r="FM678">
        <v>0</v>
      </c>
      <c r="FN678">
        <v>0</v>
      </c>
      <c r="FO678">
        <v>0</v>
      </c>
      <c r="FQ678" s="53">
        <v>1</v>
      </c>
      <c r="FR678" s="53">
        <v>1</v>
      </c>
      <c r="FS678" s="53">
        <v>1</v>
      </c>
      <c r="FT678" s="53">
        <v>1</v>
      </c>
      <c r="FU678" s="53">
        <v>1</v>
      </c>
      <c r="FV678" s="53">
        <v>1</v>
      </c>
      <c r="FW678" s="53" t="s">
        <v>5131</v>
      </c>
      <c r="FX678" s="53">
        <v>1</v>
      </c>
      <c r="FY678" s="53">
        <v>1</v>
      </c>
      <c r="FZ678" s="53">
        <v>1</v>
      </c>
    </row>
    <row r="679" spans="1:182">
      <c r="A679" t="s">
        <v>86</v>
      </c>
      <c r="B679" t="s">
        <v>679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500</v>
      </c>
      <c r="Q679">
        <v>0</v>
      </c>
      <c r="R679">
        <v>500</v>
      </c>
      <c r="S679">
        <v>0</v>
      </c>
      <c r="T679">
        <v>0</v>
      </c>
      <c r="U679">
        <v>0</v>
      </c>
      <c r="V679">
        <v>0</v>
      </c>
      <c r="W679">
        <v>1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 s="192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2</v>
      </c>
      <c r="BC679">
        <v>2</v>
      </c>
      <c r="BD679">
        <v>0</v>
      </c>
      <c r="BE679">
        <v>0</v>
      </c>
      <c r="BF679">
        <v>0</v>
      </c>
      <c r="BG679">
        <v>0</v>
      </c>
      <c r="BH679">
        <v>1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16.914000000000001</v>
      </c>
      <c r="BW679">
        <v>0</v>
      </c>
      <c r="BX679">
        <v>9.6999999999999993</v>
      </c>
      <c r="BY679">
        <v>0</v>
      </c>
      <c r="BZ679">
        <v>0</v>
      </c>
      <c r="CA679" s="192">
        <v>1</v>
      </c>
      <c r="CB679">
        <v>0</v>
      </c>
      <c r="CC679">
        <v>0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2</v>
      </c>
      <c r="CN679">
        <v>2</v>
      </c>
      <c r="CO679">
        <v>0</v>
      </c>
      <c r="CP679">
        <v>-2</v>
      </c>
      <c r="CQ679">
        <v>0</v>
      </c>
      <c r="CR679">
        <v>0</v>
      </c>
      <c r="CS679">
        <v>1</v>
      </c>
      <c r="CU679">
        <v>0</v>
      </c>
      <c r="CV679">
        <v>0</v>
      </c>
      <c r="CW679">
        <v>0</v>
      </c>
      <c r="CX679">
        <v>0</v>
      </c>
      <c r="CY679">
        <v>0</v>
      </c>
      <c r="CZ679">
        <v>0</v>
      </c>
      <c r="DA679">
        <v>0</v>
      </c>
      <c r="DB679">
        <v>0</v>
      </c>
      <c r="DC679">
        <v>0</v>
      </c>
      <c r="DD679">
        <v>0</v>
      </c>
      <c r="DE679">
        <v>0</v>
      </c>
      <c r="DF679">
        <v>0</v>
      </c>
      <c r="DG679">
        <v>327.54399999999998</v>
      </c>
      <c r="DH679">
        <v>0</v>
      </c>
      <c r="DI679">
        <v>320.33</v>
      </c>
      <c r="DJ679">
        <v>0</v>
      </c>
      <c r="DK679">
        <v>0</v>
      </c>
      <c r="DL679" s="192">
        <v>1</v>
      </c>
      <c r="DM679">
        <v>0</v>
      </c>
      <c r="DN679">
        <v>0</v>
      </c>
      <c r="DO679">
        <v>0</v>
      </c>
      <c r="DP679">
        <v>0</v>
      </c>
      <c r="DQ679">
        <v>0</v>
      </c>
      <c r="DR679">
        <v>0</v>
      </c>
      <c r="DS679">
        <v>0</v>
      </c>
      <c r="DT679">
        <v>0</v>
      </c>
      <c r="DU679">
        <v>0</v>
      </c>
      <c r="DV679">
        <v>0</v>
      </c>
      <c r="DW679">
        <v>0</v>
      </c>
      <c r="DX679">
        <v>2</v>
      </c>
      <c r="DY679">
        <v>2</v>
      </c>
      <c r="DZ679">
        <v>0</v>
      </c>
      <c r="EA679">
        <v>-2</v>
      </c>
      <c r="EB679">
        <v>0</v>
      </c>
      <c r="EC679">
        <v>0</v>
      </c>
      <c r="ED679">
        <v>1</v>
      </c>
      <c r="EF679">
        <v>0</v>
      </c>
      <c r="EG679">
        <v>0</v>
      </c>
      <c r="EH679">
        <v>0</v>
      </c>
      <c r="EI679">
        <v>0</v>
      </c>
      <c r="EJ679">
        <v>0</v>
      </c>
      <c r="EK679">
        <v>0</v>
      </c>
      <c r="EL679">
        <v>0</v>
      </c>
      <c r="EM679">
        <v>0</v>
      </c>
      <c r="EN679">
        <v>0</v>
      </c>
      <c r="EO679">
        <v>0</v>
      </c>
      <c r="EP679">
        <v>0</v>
      </c>
      <c r="EQ679">
        <v>0</v>
      </c>
      <c r="ER679">
        <v>327.54399999999998</v>
      </c>
      <c r="ES679">
        <v>0</v>
      </c>
      <c r="ET679">
        <v>327.54399999999998</v>
      </c>
      <c r="EU679">
        <v>0</v>
      </c>
      <c r="EV679">
        <v>0</v>
      </c>
      <c r="EW679" s="192">
        <v>1</v>
      </c>
      <c r="EX679">
        <v>0</v>
      </c>
      <c r="EY679">
        <v>0</v>
      </c>
      <c r="EZ679">
        <v>0</v>
      </c>
      <c r="FA679">
        <v>0</v>
      </c>
      <c r="FB679">
        <v>0</v>
      </c>
      <c r="FC679">
        <v>0</v>
      </c>
      <c r="FD679">
        <v>0</v>
      </c>
      <c r="FE679">
        <v>0</v>
      </c>
      <c r="FF679">
        <v>0</v>
      </c>
      <c r="FG679">
        <v>0</v>
      </c>
      <c r="FH679">
        <v>0</v>
      </c>
      <c r="FI679">
        <v>2</v>
      </c>
      <c r="FJ679">
        <v>2</v>
      </c>
      <c r="FK679">
        <v>0</v>
      </c>
      <c r="FL679">
        <v>-2</v>
      </c>
      <c r="FM679">
        <v>0</v>
      </c>
      <c r="FN679">
        <v>0</v>
      </c>
      <c r="FO679">
        <v>1</v>
      </c>
      <c r="FQ679" s="53">
        <v>1</v>
      </c>
      <c r="FR679" s="53">
        <v>1</v>
      </c>
      <c r="FS679" s="53">
        <v>1</v>
      </c>
      <c r="FT679" s="53">
        <v>1</v>
      </c>
      <c r="FU679" s="53">
        <v>1</v>
      </c>
      <c r="FV679" s="53">
        <v>1</v>
      </c>
      <c r="FW679" s="53" t="s">
        <v>5141</v>
      </c>
      <c r="FX679" s="53" t="s">
        <v>5139</v>
      </c>
      <c r="FY679" s="53">
        <v>1</v>
      </c>
      <c r="FZ679" s="53">
        <v>1</v>
      </c>
    </row>
    <row r="680" spans="1:182">
      <c r="A680" t="s">
        <v>86</v>
      </c>
      <c r="B680" t="s">
        <v>679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 s="192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0</v>
      </c>
      <c r="BT680">
        <v>0</v>
      </c>
      <c r="BU680">
        <v>0</v>
      </c>
      <c r="BV680">
        <v>0</v>
      </c>
      <c r="BW680">
        <v>0</v>
      </c>
      <c r="BX680">
        <v>0</v>
      </c>
      <c r="BY680">
        <v>0</v>
      </c>
      <c r="BZ680">
        <v>0</v>
      </c>
      <c r="CA680" s="192">
        <v>0</v>
      </c>
      <c r="CB680">
        <v>0</v>
      </c>
      <c r="CC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U680">
        <v>0</v>
      </c>
      <c r="CV680">
        <v>0</v>
      </c>
      <c r="CW680">
        <v>0</v>
      </c>
      <c r="CX680">
        <v>0</v>
      </c>
      <c r="CY680">
        <v>0</v>
      </c>
      <c r="CZ680">
        <v>0</v>
      </c>
      <c r="DA680">
        <v>0</v>
      </c>
      <c r="DB680">
        <v>0</v>
      </c>
      <c r="DC680">
        <v>0</v>
      </c>
      <c r="DD680">
        <v>0</v>
      </c>
      <c r="DE680">
        <v>0</v>
      </c>
      <c r="DF680">
        <v>0</v>
      </c>
      <c r="DG680">
        <v>0</v>
      </c>
      <c r="DH680">
        <v>0</v>
      </c>
      <c r="DI680">
        <v>0</v>
      </c>
      <c r="DJ680">
        <v>0</v>
      </c>
      <c r="DK680">
        <v>0</v>
      </c>
      <c r="DL680" s="192">
        <v>0</v>
      </c>
      <c r="DM680">
        <v>0</v>
      </c>
      <c r="DN680">
        <v>0</v>
      </c>
      <c r="DO680">
        <v>0</v>
      </c>
      <c r="DP680">
        <v>0</v>
      </c>
      <c r="DQ680">
        <v>0</v>
      </c>
      <c r="DR680">
        <v>0</v>
      </c>
      <c r="DS680">
        <v>0</v>
      </c>
      <c r="DT680">
        <v>0</v>
      </c>
      <c r="DU680">
        <v>0</v>
      </c>
      <c r="DV680">
        <v>0</v>
      </c>
      <c r="DW680">
        <v>0</v>
      </c>
      <c r="DX680">
        <v>0</v>
      </c>
      <c r="DY680">
        <v>0</v>
      </c>
      <c r="DZ680">
        <v>0</v>
      </c>
      <c r="EA680">
        <v>0</v>
      </c>
      <c r="EB680">
        <v>0</v>
      </c>
      <c r="EC680">
        <v>0</v>
      </c>
      <c r="ED680">
        <v>0</v>
      </c>
      <c r="EF680">
        <v>0</v>
      </c>
      <c r="EG680">
        <v>0</v>
      </c>
      <c r="EH680">
        <v>0</v>
      </c>
      <c r="EI680">
        <v>0</v>
      </c>
      <c r="EJ680">
        <v>0</v>
      </c>
      <c r="EK680">
        <v>0</v>
      </c>
      <c r="EL680">
        <v>0</v>
      </c>
      <c r="EM680">
        <v>0</v>
      </c>
      <c r="EN680">
        <v>0</v>
      </c>
      <c r="EO680">
        <v>0</v>
      </c>
      <c r="EP680">
        <v>0</v>
      </c>
      <c r="EQ680">
        <v>0</v>
      </c>
      <c r="ER680">
        <v>0</v>
      </c>
      <c r="ES680">
        <v>0</v>
      </c>
      <c r="ET680">
        <v>0</v>
      </c>
      <c r="EU680">
        <v>0</v>
      </c>
      <c r="EV680">
        <v>0</v>
      </c>
      <c r="EW680" s="192">
        <v>0</v>
      </c>
      <c r="EX680">
        <v>0</v>
      </c>
      <c r="EY680">
        <v>0</v>
      </c>
      <c r="EZ680">
        <v>0</v>
      </c>
      <c r="FA680">
        <v>0</v>
      </c>
      <c r="FB680">
        <v>0</v>
      </c>
      <c r="FC680">
        <v>0</v>
      </c>
      <c r="FD680">
        <v>0</v>
      </c>
      <c r="FE680">
        <v>0</v>
      </c>
      <c r="FF680">
        <v>0</v>
      </c>
      <c r="FG680">
        <v>0</v>
      </c>
      <c r="FH680">
        <v>0</v>
      </c>
      <c r="FI680">
        <v>0</v>
      </c>
      <c r="FJ680">
        <v>0</v>
      </c>
      <c r="FK680">
        <v>0</v>
      </c>
      <c r="FL680">
        <v>0</v>
      </c>
      <c r="FM680">
        <v>0</v>
      </c>
      <c r="FN680">
        <v>0</v>
      </c>
      <c r="FO680">
        <v>0</v>
      </c>
      <c r="FQ680" s="53">
        <v>1</v>
      </c>
      <c r="FR680" s="53">
        <v>1</v>
      </c>
      <c r="FS680" s="53">
        <v>1</v>
      </c>
      <c r="FT680" s="53">
        <v>1</v>
      </c>
      <c r="FU680" s="53">
        <v>1</v>
      </c>
      <c r="FV680" s="53">
        <v>1</v>
      </c>
      <c r="FW680" s="53">
        <v>1</v>
      </c>
      <c r="FX680" s="53">
        <v>1</v>
      </c>
      <c r="FY680" s="53">
        <v>1</v>
      </c>
      <c r="FZ680" s="53">
        <v>0</v>
      </c>
    </row>
    <row r="681" spans="1:182">
      <c r="A681" t="s">
        <v>86</v>
      </c>
      <c r="B681" t="s">
        <v>679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 s="192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62</v>
      </c>
      <c r="BX681">
        <v>0</v>
      </c>
      <c r="BY681">
        <v>0</v>
      </c>
      <c r="BZ681">
        <v>0</v>
      </c>
      <c r="CA681" s="192">
        <v>1</v>
      </c>
      <c r="CB681">
        <v>0</v>
      </c>
      <c r="CC681">
        <v>0</v>
      </c>
      <c r="CD681">
        <v>0</v>
      </c>
      <c r="CE681">
        <v>0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-2</v>
      </c>
      <c r="CP681">
        <v>0</v>
      </c>
      <c r="CQ681">
        <v>0</v>
      </c>
      <c r="CR681">
        <v>0</v>
      </c>
      <c r="CS681">
        <v>1</v>
      </c>
      <c r="CU681">
        <v>0</v>
      </c>
      <c r="CV681">
        <v>0</v>
      </c>
      <c r="CW681">
        <v>0</v>
      </c>
      <c r="CX681">
        <v>0</v>
      </c>
      <c r="CY681">
        <v>0</v>
      </c>
      <c r="CZ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  <c r="DG681">
        <v>0</v>
      </c>
      <c r="DH681">
        <v>62</v>
      </c>
      <c r="DI681">
        <v>0</v>
      </c>
      <c r="DJ681">
        <v>0</v>
      </c>
      <c r="DK681">
        <v>0</v>
      </c>
      <c r="DL681" s="192">
        <v>1</v>
      </c>
      <c r="DM681">
        <v>0</v>
      </c>
      <c r="DN681">
        <v>0</v>
      </c>
      <c r="DO681">
        <v>0</v>
      </c>
      <c r="DP681">
        <v>0</v>
      </c>
      <c r="DQ681">
        <v>0</v>
      </c>
      <c r="DR681">
        <v>0</v>
      </c>
      <c r="DS681">
        <v>0</v>
      </c>
      <c r="DT681">
        <v>0</v>
      </c>
      <c r="DU681">
        <v>0</v>
      </c>
      <c r="DV681">
        <v>0</v>
      </c>
      <c r="DW681">
        <v>0</v>
      </c>
      <c r="DX681">
        <v>0</v>
      </c>
      <c r="DY681">
        <v>0</v>
      </c>
      <c r="DZ681">
        <v>-2</v>
      </c>
      <c r="EA681">
        <v>0</v>
      </c>
      <c r="EB681">
        <v>0</v>
      </c>
      <c r="EC681">
        <v>0</v>
      </c>
      <c r="ED681">
        <v>1</v>
      </c>
      <c r="EF681">
        <v>0</v>
      </c>
      <c r="EG681">
        <v>0</v>
      </c>
      <c r="EH681">
        <v>0</v>
      </c>
      <c r="EI681">
        <v>0</v>
      </c>
      <c r="EJ681">
        <v>0</v>
      </c>
      <c r="EK681">
        <v>0</v>
      </c>
      <c r="EL681">
        <v>0</v>
      </c>
      <c r="EM681">
        <v>0</v>
      </c>
      <c r="EN681">
        <v>0</v>
      </c>
      <c r="EO681">
        <v>0</v>
      </c>
      <c r="EP681">
        <v>0</v>
      </c>
      <c r="EQ681">
        <v>0</v>
      </c>
      <c r="ER681">
        <v>0</v>
      </c>
      <c r="ES681">
        <v>62</v>
      </c>
      <c r="ET681">
        <v>0</v>
      </c>
      <c r="EU681">
        <v>0</v>
      </c>
      <c r="EV681">
        <v>0</v>
      </c>
      <c r="EW681" s="192">
        <v>1</v>
      </c>
      <c r="EX681">
        <v>0</v>
      </c>
      <c r="EY681">
        <v>0</v>
      </c>
      <c r="EZ681">
        <v>0</v>
      </c>
      <c r="FA681">
        <v>0</v>
      </c>
      <c r="FB681">
        <v>0</v>
      </c>
      <c r="FC681">
        <v>0</v>
      </c>
      <c r="FD681">
        <v>0</v>
      </c>
      <c r="FE681">
        <v>0</v>
      </c>
      <c r="FF681">
        <v>0</v>
      </c>
      <c r="FG681">
        <v>0</v>
      </c>
      <c r="FH681">
        <v>0</v>
      </c>
      <c r="FI681">
        <v>0</v>
      </c>
      <c r="FJ681">
        <v>0</v>
      </c>
      <c r="FK681">
        <v>-2</v>
      </c>
      <c r="FL681">
        <v>0</v>
      </c>
      <c r="FM681">
        <v>0</v>
      </c>
      <c r="FN681">
        <v>0</v>
      </c>
      <c r="FO681">
        <v>1</v>
      </c>
      <c r="FQ681" s="53">
        <v>1</v>
      </c>
      <c r="FR681" s="53">
        <v>1</v>
      </c>
      <c r="FS681" s="53">
        <v>1</v>
      </c>
      <c r="FT681" s="53">
        <v>1</v>
      </c>
      <c r="FU681" s="53">
        <v>1</v>
      </c>
      <c r="FV681" s="53">
        <v>1</v>
      </c>
      <c r="FW681" s="53">
        <v>1</v>
      </c>
      <c r="FX681" s="53" t="s">
        <v>5139</v>
      </c>
      <c r="FY681" s="53">
        <v>1</v>
      </c>
      <c r="FZ681" s="53">
        <v>1</v>
      </c>
    </row>
    <row r="682" spans="1:182">
      <c r="A682" t="s">
        <v>88</v>
      </c>
      <c r="B682" t="s">
        <v>680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1356</v>
      </c>
      <c r="Q682">
        <v>0</v>
      </c>
      <c r="R682">
        <v>1356</v>
      </c>
      <c r="S682">
        <v>0</v>
      </c>
      <c r="T682">
        <v>0</v>
      </c>
      <c r="U682">
        <v>0</v>
      </c>
      <c r="V682">
        <v>300</v>
      </c>
      <c r="W682">
        <v>1</v>
      </c>
      <c r="Y682">
        <v>0</v>
      </c>
      <c r="Z682">
        <v>0</v>
      </c>
      <c r="AA682">
        <v>0</v>
      </c>
      <c r="AB682">
        <v>0</v>
      </c>
      <c r="AC682">
        <v>100</v>
      </c>
      <c r="AD682">
        <v>10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.88000000000000256</v>
      </c>
      <c r="AK682">
        <v>88.771999999999991</v>
      </c>
      <c r="AL682">
        <v>139.52000000000001</v>
      </c>
      <c r="AM682">
        <v>141.41999999999999</v>
      </c>
      <c r="AN682">
        <v>0</v>
      </c>
      <c r="AO682">
        <v>0</v>
      </c>
      <c r="AP682" s="192">
        <v>1</v>
      </c>
      <c r="AQ682">
        <v>0</v>
      </c>
      <c r="AR682">
        <v>0</v>
      </c>
      <c r="AS682">
        <v>0</v>
      </c>
      <c r="AT682">
        <v>0</v>
      </c>
      <c r="AU682">
        <v>-2</v>
      </c>
      <c r="AV682">
        <v>-2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2</v>
      </c>
      <c r="BC682">
        <v>2</v>
      </c>
      <c r="BD682">
        <v>-2</v>
      </c>
      <c r="BE682">
        <v>-2</v>
      </c>
      <c r="BF682">
        <v>2</v>
      </c>
      <c r="BG682">
        <v>2</v>
      </c>
      <c r="BH682">
        <v>1</v>
      </c>
      <c r="BJ682">
        <v>0</v>
      </c>
      <c r="BK682">
        <v>0</v>
      </c>
      <c r="BL682">
        <v>0</v>
      </c>
      <c r="BM682">
        <v>0</v>
      </c>
      <c r="BN682">
        <v>100</v>
      </c>
      <c r="BO682">
        <v>10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.88000000000000256</v>
      </c>
      <c r="BV682">
        <v>626.41</v>
      </c>
      <c r="BW682">
        <v>851.62</v>
      </c>
      <c r="BX682">
        <v>477</v>
      </c>
      <c r="BY682">
        <v>300</v>
      </c>
      <c r="BZ682">
        <v>312</v>
      </c>
      <c r="CA682" s="192">
        <v>1</v>
      </c>
      <c r="CB682">
        <v>0</v>
      </c>
      <c r="CC682">
        <v>0</v>
      </c>
      <c r="CD682">
        <v>0</v>
      </c>
      <c r="CE682">
        <v>0</v>
      </c>
      <c r="CF682">
        <v>-2</v>
      </c>
      <c r="CG682">
        <v>-2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2</v>
      </c>
      <c r="CN682">
        <v>2</v>
      </c>
      <c r="CO682">
        <v>-2</v>
      </c>
      <c r="CP682">
        <v>-2</v>
      </c>
      <c r="CQ682">
        <v>0</v>
      </c>
      <c r="CR682">
        <v>0</v>
      </c>
      <c r="CS682">
        <v>1</v>
      </c>
      <c r="CU682">
        <v>0</v>
      </c>
      <c r="CV682">
        <v>0</v>
      </c>
      <c r="CW682">
        <v>0</v>
      </c>
      <c r="CX682">
        <v>0</v>
      </c>
      <c r="CY682">
        <v>100</v>
      </c>
      <c r="CZ682">
        <v>100</v>
      </c>
      <c r="DA682">
        <v>0</v>
      </c>
      <c r="DB682">
        <v>0</v>
      </c>
      <c r="DC682">
        <v>0</v>
      </c>
      <c r="DD682">
        <v>0</v>
      </c>
      <c r="DE682">
        <v>0</v>
      </c>
      <c r="DF682">
        <v>0.88000000000000256</v>
      </c>
      <c r="DG682">
        <v>626.41</v>
      </c>
      <c r="DH682">
        <v>851.62</v>
      </c>
      <c r="DI682">
        <v>477</v>
      </c>
      <c r="DJ682">
        <v>300</v>
      </c>
      <c r="DK682">
        <v>312</v>
      </c>
      <c r="DL682" s="192">
        <v>1</v>
      </c>
      <c r="DM682">
        <v>0</v>
      </c>
      <c r="DN682">
        <v>0</v>
      </c>
      <c r="DO682">
        <v>0</v>
      </c>
      <c r="DP682">
        <v>0</v>
      </c>
      <c r="DQ682">
        <v>-2</v>
      </c>
      <c r="DR682">
        <v>-2</v>
      </c>
      <c r="DS682">
        <v>0</v>
      </c>
      <c r="DT682">
        <v>0</v>
      </c>
      <c r="DU682">
        <v>0</v>
      </c>
      <c r="DV682">
        <v>0</v>
      </c>
      <c r="DW682">
        <v>0</v>
      </c>
      <c r="DX682">
        <v>2</v>
      </c>
      <c r="DY682">
        <v>2</v>
      </c>
      <c r="DZ682">
        <v>-2</v>
      </c>
      <c r="EA682">
        <v>-2</v>
      </c>
      <c r="EB682">
        <v>0</v>
      </c>
      <c r="EC682">
        <v>0</v>
      </c>
      <c r="ED682">
        <v>1</v>
      </c>
      <c r="EF682">
        <v>0</v>
      </c>
      <c r="EG682">
        <v>0</v>
      </c>
      <c r="EH682">
        <v>0</v>
      </c>
      <c r="EI682">
        <v>0</v>
      </c>
      <c r="EJ682">
        <v>100</v>
      </c>
      <c r="EK682">
        <v>100</v>
      </c>
      <c r="EL682">
        <v>0</v>
      </c>
      <c r="EM682">
        <v>810.88739999999996</v>
      </c>
      <c r="EN682">
        <v>0</v>
      </c>
      <c r="EO682">
        <v>0</v>
      </c>
      <c r="EP682">
        <v>0</v>
      </c>
      <c r="EQ682">
        <v>0.88000000000000256</v>
      </c>
      <c r="ER682">
        <v>721.41</v>
      </c>
      <c r="ES682">
        <v>851.62</v>
      </c>
      <c r="ET682">
        <v>1287.8874000000001</v>
      </c>
      <c r="EU682">
        <v>300</v>
      </c>
      <c r="EV682">
        <v>312</v>
      </c>
      <c r="EW682" s="192">
        <v>1</v>
      </c>
      <c r="EX682">
        <v>0</v>
      </c>
      <c r="EY682">
        <v>0</v>
      </c>
      <c r="EZ682">
        <v>0</v>
      </c>
      <c r="FA682">
        <v>0</v>
      </c>
      <c r="FB682">
        <v>-2</v>
      </c>
      <c r="FC682">
        <v>-2</v>
      </c>
      <c r="FD682">
        <v>0</v>
      </c>
      <c r="FE682">
        <v>-2</v>
      </c>
      <c r="FF682">
        <v>0</v>
      </c>
      <c r="FG682">
        <v>0</v>
      </c>
      <c r="FH682">
        <v>0</v>
      </c>
      <c r="FI682">
        <v>2</v>
      </c>
      <c r="FJ682">
        <v>2</v>
      </c>
      <c r="FK682">
        <v>-2</v>
      </c>
      <c r="FL682">
        <v>-2</v>
      </c>
      <c r="FM682">
        <v>0</v>
      </c>
      <c r="FN682">
        <v>0</v>
      </c>
      <c r="FO682">
        <v>1</v>
      </c>
      <c r="FQ682" s="53">
        <v>1</v>
      </c>
      <c r="FR682" s="53">
        <v>1</v>
      </c>
      <c r="FS682" s="53" t="s">
        <v>5139</v>
      </c>
      <c r="FT682" s="53" t="s">
        <v>5127</v>
      </c>
      <c r="FU682" s="53">
        <v>1</v>
      </c>
      <c r="FV682" s="53">
        <v>1</v>
      </c>
      <c r="FW682" s="53" t="s">
        <v>5141</v>
      </c>
      <c r="FX682" s="53" t="s">
        <v>5139</v>
      </c>
      <c r="FY682" s="53">
        <v>1</v>
      </c>
      <c r="FZ682" s="53">
        <v>1</v>
      </c>
    </row>
    <row r="683" spans="1:182">
      <c r="A683" t="s">
        <v>88</v>
      </c>
      <c r="B683" t="s">
        <v>680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1247</v>
      </c>
      <c r="Q683">
        <v>0</v>
      </c>
      <c r="R683">
        <v>1247</v>
      </c>
      <c r="S683">
        <v>0</v>
      </c>
      <c r="T683">
        <v>0</v>
      </c>
      <c r="U683">
        <v>0</v>
      </c>
      <c r="V683">
        <v>906</v>
      </c>
      <c r="W683">
        <v>1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 s="192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2</v>
      </c>
      <c r="BC683">
        <v>2</v>
      </c>
      <c r="BD683">
        <v>0</v>
      </c>
      <c r="BE683">
        <v>0</v>
      </c>
      <c r="BF683">
        <v>2</v>
      </c>
      <c r="BG683">
        <v>2</v>
      </c>
      <c r="BH683">
        <v>1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 s="192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2</v>
      </c>
      <c r="CN683">
        <v>2</v>
      </c>
      <c r="CO683">
        <v>0</v>
      </c>
      <c r="CP683">
        <v>0</v>
      </c>
      <c r="CQ683">
        <v>2</v>
      </c>
      <c r="CR683">
        <v>2</v>
      </c>
      <c r="CS683">
        <v>1</v>
      </c>
      <c r="CU683">
        <v>0</v>
      </c>
      <c r="CV683">
        <v>0</v>
      </c>
      <c r="CW683">
        <v>0</v>
      </c>
      <c r="CX683">
        <v>0</v>
      </c>
      <c r="CY683">
        <v>0</v>
      </c>
      <c r="CZ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  <c r="DG683">
        <v>0</v>
      </c>
      <c r="DH683">
        <v>500</v>
      </c>
      <c r="DI683">
        <v>513.20000000000005</v>
      </c>
      <c r="DJ683">
        <v>0</v>
      </c>
      <c r="DK683">
        <v>0</v>
      </c>
      <c r="DL683" s="192">
        <v>1</v>
      </c>
      <c r="DM683">
        <v>0</v>
      </c>
      <c r="DN683">
        <v>0</v>
      </c>
      <c r="DO683">
        <v>0</v>
      </c>
      <c r="DP683">
        <v>0</v>
      </c>
      <c r="DQ683">
        <v>0</v>
      </c>
      <c r="DR683">
        <v>0</v>
      </c>
      <c r="DS683">
        <v>0</v>
      </c>
      <c r="DT683">
        <v>0</v>
      </c>
      <c r="DU683">
        <v>0</v>
      </c>
      <c r="DV683">
        <v>0</v>
      </c>
      <c r="DW683">
        <v>0</v>
      </c>
      <c r="DX683">
        <v>2</v>
      </c>
      <c r="DY683">
        <v>2</v>
      </c>
      <c r="DZ683">
        <v>-2</v>
      </c>
      <c r="EA683">
        <v>-2</v>
      </c>
      <c r="EB683">
        <v>2</v>
      </c>
      <c r="EC683">
        <v>2</v>
      </c>
      <c r="ED683">
        <v>1</v>
      </c>
      <c r="EF683">
        <v>0</v>
      </c>
      <c r="EG683">
        <v>0</v>
      </c>
      <c r="EH683">
        <v>0</v>
      </c>
      <c r="EI683">
        <v>0</v>
      </c>
      <c r="EJ683">
        <v>0</v>
      </c>
      <c r="EK683">
        <v>0</v>
      </c>
      <c r="EL683">
        <v>0</v>
      </c>
      <c r="EM683">
        <v>0</v>
      </c>
      <c r="EN683">
        <v>0</v>
      </c>
      <c r="EO683">
        <v>0</v>
      </c>
      <c r="EP683">
        <v>0</v>
      </c>
      <c r="EQ683">
        <v>0</v>
      </c>
      <c r="ER683">
        <v>0</v>
      </c>
      <c r="ES683">
        <v>500</v>
      </c>
      <c r="ET683">
        <v>513.20000000000005</v>
      </c>
      <c r="EU683">
        <v>0</v>
      </c>
      <c r="EV683">
        <v>0</v>
      </c>
      <c r="EW683" s="192">
        <v>1</v>
      </c>
      <c r="EX683">
        <v>0</v>
      </c>
      <c r="EY683">
        <v>0</v>
      </c>
      <c r="EZ683">
        <v>0</v>
      </c>
      <c r="FA683">
        <v>0</v>
      </c>
      <c r="FB683">
        <v>0</v>
      </c>
      <c r="FC683">
        <v>0</v>
      </c>
      <c r="FD683">
        <v>0</v>
      </c>
      <c r="FE683">
        <v>0</v>
      </c>
      <c r="FF683">
        <v>0</v>
      </c>
      <c r="FG683">
        <v>0</v>
      </c>
      <c r="FH683">
        <v>0</v>
      </c>
      <c r="FI683">
        <v>2</v>
      </c>
      <c r="FJ683">
        <v>2</v>
      </c>
      <c r="FK683">
        <v>-2</v>
      </c>
      <c r="FL683">
        <v>-2</v>
      </c>
      <c r="FM683">
        <v>2</v>
      </c>
      <c r="FN683">
        <v>2</v>
      </c>
      <c r="FO683">
        <v>1</v>
      </c>
      <c r="FQ683" s="53">
        <v>1</v>
      </c>
      <c r="FR683" s="53">
        <v>1</v>
      </c>
      <c r="FS683" s="53">
        <v>1</v>
      </c>
      <c r="FT683" s="53">
        <v>1</v>
      </c>
      <c r="FU683" s="53">
        <v>1</v>
      </c>
      <c r="FV683" s="53">
        <v>1</v>
      </c>
      <c r="FW683" s="53" t="s">
        <v>5141</v>
      </c>
      <c r="FX683" s="53" t="s">
        <v>5139</v>
      </c>
      <c r="FY683" s="53" t="s">
        <v>5141</v>
      </c>
      <c r="FZ683" s="53">
        <v>1</v>
      </c>
    </row>
    <row r="684" spans="1:182">
      <c r="A684" t="s">
        <v>82</v>
      </c>
      <c r="B684" t="s">
        <v>681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 s="192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0</v>
      </c>
      <c r="BE684">
        <v>0</v>
      </c>
      <c r="BF684">
        <v>0</v>
      </c>
      <c r="BG684">
        <v>0</v>
      </c>
      <c r="BH684">
        <v>0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1.31</v>
      </c>
      <c r="BW684">
        <v>0</v>
      </c>
      <c r="BX684">
        <v>0</v>
      </c>
      <c r="BY684">
        <v>0</v>
      </c>
      <c r="BZ684">
        <v>0</v>
      </c>
      <c r="CA684" s="192">
        <v>1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U684">
        <v>0</v>
      </c>
      <c r="CV684">
        <v>0</v>
      </c>
      <c r="CW684">
        <v>0</v>
      </c>
      <c r="CX684">
        <v>0</v>
      </c>
      <c r="CY684">
        <v>0</v>
      </c>
      <c r="CZ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  <c r="DG684">
        <v>1.31</v>
      </c>
      <c r="DH684">
        <v>0</v>
      </c>
      <c r="DI684">
        <v>0</v>
      </c>
      <c r="DJ684">
        <v>0</v>
      </c>
      <c r="DK684">
        <v>0</v>
      </c>
      <c r="DL684" s="192">
        <v>1</v>
      </c>
      <c r="DM684">
        <v>0</v>
      </c>
      <c r="DN684">
        <v>0</v>
      </c>
      <c r="DO684">
        <v>0</v>
      </c>
      <c r="DP684">
        <v>0</v>
      </c>
      <c r="DQ684">
        <v>0</v>
      </c>
      <c r="DR684">
        <v>0</v>
      </c>
      <c r="DS684">
        <v>0</v>
      </c>
      <c r="DT684">
        <v>0</v>
      </c>
      <c r="DU684">
        <v>0</v>
      </c>
      <c r="DV684">
        <v>0</v>
      </c>
      <c r="DW684">
        <v>0</v>
      </c>
      <c r="DX684">
        <v>0</v>
      </c>
      <c r="DY684">
        <v>-2</v>
      </c>
      <c r="DZ684">
        <v>0</v>
      </c>
      <c r="EA684">
        <v>0</v>
      </c>
      <c r="EB684">
        <v>0</v>
      </c>
      <c r="EC684">
        <v>0</v>
      </c>
      <c r="ED684">
        <v>1</v>
      </c>
      <c r="EF684">
        <v>0</v>
      </c>
      <c r="EG684">
        <v>0</v>
      </c>
      <c r="EH684">
        <v>0</v>
      </c>
      <c r="EI684">
        <v>0</v>
      </c>
      <c r="EJ684">
        <v>0</v>
      </c>
      <c r="EK684">
        <v>0</v>
      </c>
      <c r="EL684">
        <v>0</v>
      </c>
      <c r="EM684">
        <v>0</v>
      </c>
      <c r="EN684">
        <v>0</v>
      </c>
      <c r="EO684">
        <v>0</v>
      </c>
      <c r="EP684">
        <v>0</v>
      </c>
      <c r="EQ684">
        <v>0</v>
      </c>
      <c r="ER684">
        <v>1.31</v>
      </c>
      <c r="ES684">
        <v>0</v>
      </c>
      <c r="ET684">
        <v>0</v>
      </c>
      <c r="EU684">
        <v>0</v>
      </c>
      <c r="EV684">
        <v>0</v>
      </c>
      <c r="EW684" s="192">
        <v>1</v>
      </c>
      <c r="EX684">
        <v>0</v>
      </c>
      <c r="EY684">
        <v>0</v>
      </c>
      <c r="EZ684">
        <v>0</v>
      </c>
      <c r="FA684">
        <v>0</v>
      </c>
      <c r="FB684">
        <v>0</v>
      </c>
      <c r="FC684">
        <v>0</v>
      </c>
      <c r="FD684">
        <v>0</v>
      </c>
      <c r="FE684">
        <v>0</v>
      </c>
      <c r="FF684">
        <v>0</v>
      </c>
      <c r="FG684">
        <v>0</v>
      </c>
      <c r="FH684">
        <v>0</v>
      </c>
      <c r="FI684">
        <v>0</v>
      </c>
      <c r="FJ684">
        <v>0</v>
      </c>
      <c r="FK684">
        <v>0</v>
      </c>
      <c r="FL684">
        <v>0</v>
      </c>
      <c r="FM684">
        <v>0</v>
      </c>
      <c r="FN684">
        <v>0</v>
      </c>
      <c r="FO684">
        <v>0</v>
      </c>
      <c r="FQ684" s="53">
        <v>1</v>
      </c>
      <c r="FR684" s="53">
        <v>1</v>
      </c>
      <c r="FS684" s="53">
        <v>1</v>
      </c>
      <c r="FT684" s="53">
        <v>1</v>
      </c>
      <c r="FU684" s="53">
        <v>1</v>
      </c>
      <c r="FV684" s="53">
        <v>1</v>
      </c>
      <c r="FW684" s="53" t="s">
        <v>5131</v>
      </c>
      <c r="FX684" s="53">
        <v>1</v>
      </c>
      <c r="FY684" s="53">
        <v>1</v>
      </c>
      <c r="FZ684" s="53">
        <v>1</v>
      </c>
    </row>
    <row r="685" spans="1:182">
      <c r="A685" t="s">
        <v>97</v>
      </c>
      <c r="B685" t="s">
        <v>682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 s="192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 s="192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U685">
        <v>0</v>
      </c>
      <c r="CV685">
        <v>0</v>
      </c>
      <c r="CW685">
        <v>0</v>
      </c>
      <c r="CX685">
        <v>0</v>
      </c>
      <c r="CY685">
        <v>0</v>
      </c>
      <c r="CZ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  <c r="DG685">
        <v>0</v>
      </c>
      <c r="DH685">
        <v>0</v>
      </c>
      <c r="DI685">
        <v>206.09100000000001</v>
      </c>
      <c r="DJ685">
        <v>0</v>
      </c>
      <c r="DK685">
        <v>0</v>
      </c>
      <c r="DL685" s="192">
        <v>1</v>
      </c>
      <c r="DM685">
        <v>0</v>
      </c>
      <c r="DN685">
        <v>0</v>
      </c>
      <c r="DO685">
        <v>0</v>
      </c>
      <c r="DP685">
        <v>0</v>
      </c>
      <c r="DQ685">
        <v>0</v>
      </c>
      <c r="DR685">
        <v>0</v>
      </c>
      <c r="DS685">
        <v>0</v>
      </c>
      <c r="DT685">
        <v>0</v>
      </c>
      <c r="DU685">
        <v>0</v>
      </c>
      <c r="DV685">
        <v>0</v>
      </c>
      <c r="DW685">
        <v>0</v>
      </c>
      <c r="DX685">
        <v>0</v>
      </c>
      <c r="DY685">
        <v>0</v>
      </c>
      <c r="DZ685">
        <v>0</v>
      </c>
      <c r="EA685">
        <v>-2</v>
      </c>
      <c r="EB685">
        <v>0</v>
      </c>
      <c r="EC685">
        <v>0</v>
      </c>
      <c r="ED685">
        <v>1</v>
      </c>
      <c r="EF685">
        <v>0</v>
      </c>
      <c r="EG685">
        <v>0</v>
      </c>
      <c r="EH685">
        <v>0</v>
      </c>
      <c r="EI685">
        <v>0</v>
      </c>
      <c r="EJ685">
        <v>0</v>
      </c>
      <c r="EK685">
        <v>0</v>
      </c>
      <c r="EL685">
        <v>0</v>
      </c>
      <c r="EM685">
        <v>0</v>
      </c>
      <c r="EN685">
        <v>0</v>
      </c>
      <c r="EO685">
        <v>0</v>
      </c>
      <c r="EP685">
        <v>0</v>
      </c>
      <c r="EQ685">
        <v>0</v>
      </c>
      <c r="ER685">
        <v>0</v>
      </c>
      <c r="ES685">
        <v>0</v>
      </c>
      <c r="ET685">
        <v>206.09100000000001</v>
      </c>
      <c r="EU685">
        <v>0</v>
      </c>
      <c r="EV685">
        <v>0</v>
      </c>
      <c r="EW685" s="192">
        <v>1</v>
      </c>
      <c r="EX685">
        <v>0</v>
      </c>
      <c r="EY685">
        <v>0</v>
      </c>
      <c r="EZ685">
        <v>0</v>
      </c>
      <c r="FA685">
        <v>0</v>
      </c>
      <c r="FB685">
        <v>0</v>
      </c>
      <c r="FC685">
        <v>0</v>
      </c>
      <c r="FD685">
        <v>0</v>
      </c>
      <c r="FE685">
        <v>0</v>
      </c>
      <c r="FF685">
        <v>0</v>
      </c>
      <c r="FG685">
        <v>0</v>
      </c>
      <c r="FH685">
        <v>0</v>
      </c>
      <c r="FI685">
        <v>0</v>
      </c>
      <c r="FJ685">
        <v>0</v>
      </c>
      <c r="FK685">
        <v>0</v>
      </c>
      <c r="FL685">
        <v>-2</v>
      </c>
      <c r="FM685">
        <v>0</v>
      </c>
      <c r="FN685">
        <v>0</v>
      </c>
      <c r="FO685">
        <v>1</v>
      </c>
      <c r="FQ685" s="53">
        <v>1</v>
      </c>
      <c r="FR685" s="53">
        <v>1</v>
      </c>
      <c r="FS685" s="53">
        <v>1</v>
      </c>
      <c r="FT685" s="53">
        <v>1</v>
      </c>
      <c r="FU685" s="53">
        <v>1</v>
      </c>
      <c r="FV685" s="53">
        <v>1</v>
      </c>
      <c r="FW685" s="53">
        <v>1</v>
      </c>
      <c r="FX685" s="53" t="s">
        <v>5131</v>
      </c>
      <c r="FY685" s="53">
        <v>1</v>
      </c>
      <c r="FZ685" s="53">
        <v>1</v>
      </c>
    </row>
    <row r="686" spans="1:182">
      <c r="A686" t="s">
        <v>84</v>
      </c>
      <c r="B686" t="s">
        <v>683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 s="192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 s="192">
        <v>0</v>
      </c>
      <c r="CB686">
        <v>0</v>
      </c>
      <c r="CC686">
        <v>0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P686">
        <v>0</v>
      </c>
      <c r="CQ686">
        <v>0</v>
      </c>
      <c r="CR686">
        <v>0</v>
      </c>
      <c r="CS686">
        <v>0</v>
      </c>
      <c r="CU686">
        <v>0</v>
      </c>
      <c r="CV686">
        <v>0</v>
      </c>
      <c r="CW686">
        <v>0</v>
      </c>
      <c r="CX686">
        <v>0</v>
      </c>
      <c r="CY686">
        <v>0</v>
      </c>
      <c r="CZ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  <c r="DG686">
        <v>0</v>
      </c>
      <c r="DH686">
        <v>0</v>
      </c>
      <c r="DI686">
        <v>0</v>
      </c>
      <c r="DJ686">
        <v>0</v>
      </c>
      <c r="DK686">
        <v>0</v>
      </c>
      <c r="DL686" s="192">
        <v>0</v>
      </c>
      <c r="DM686">
        <v>0</v>
      </c>
      <c r="DN686">
        <v>0</v>
      </c>
      <c r="DO686">
        <v>0</v>
      </c>
      <c r="DP686">
        <v>0</v>
      </c>
      <c r="DQ686">
        <v>0</v>
      </c>
      <c r="DR686">
        <v>0</v>
      </c>
      <c r="DS686">
        <v>0</v>
      </c>
      <c r="DT686">
        <v>0</v>
      </c>
      <c r="DU686">
        <v>0</v>
      </c>
      <c r="DV686">
        <v>0</v>
      </c>
      <c r="DW686">
        <v>0</v>
      </c>
      <c r="DX686">
        <v>0</v>
      </c>
      <c r="DY686">
        <v>0</v>
      </c>
      <c r="DZ686">
        <v>0</v>
      </c>
      <c r="EA686">
        <v>0</v>
      </c>
      <c r="EB686">
        <v>0</v>
      </c>
      <c r="EC686">
        <v>0</v>
      </c>
      <c r="ED686">
        <v>0</v>
      </c>
      <c r="EF686">
        <v>0</v>
      </c>
      <c r="EG686">
        <v>0</v>
      </c>
      <c r="EH686">
        <v>0</v>
      </c>
      <c r="EI686">
        <v>0</v>
      </c>
      <c r="EJ686">
        <v>0</v>
      </c>
      <c r="EK686">
        <v>0</v>
      </c>
      <c r="EL686">
        <v>0</v>
      </c>
      <c r="EM686">
        <v>0</v>
      </c>
      <c r="EN686">
        <v>0</v>
      </c>
      <c r="EO686">
        <v>0</v>
      </c>
      <c r="EP686">
        <v>0</v>
      </c>
      <c r="EQ686">
        <v>0</v>
      </c>
      <c r="ER686">
        <v>0</v>
      </c>
      <c r="ES686">
        <v>0</v>
      </c>
      <c r="ET686">
        <v>0</v>
      </c>
      <c r="EU686">
        <v>0</v>
      </c>
      <c r="EV686">
        <v>0</v>
      </c>
      <c r="EW686" s="192">
        <v>0</v>
      </c>
      <c r="EX686">
        <v>0</v>
      </c>
      <c r="EY686">
        <v>0</v>
      </c>
      <c r="EZ686">
        <v>0</v>
      </c>
      <c r="FA686">
        <v>0</v>
      </c>
      <c r="FB686">
        <v>0</v>
      </c>
      <c r="FC686">
        <v>0</v>
      </c>
      <c r="FD686">
        <v>0</v>
      </c>
      <c r="FE686">
        <v>0</v>
      </c>
      <c r="FF686">
        <v>0</v>
      </c>
      <c r="FG686">
        <v>0</v>
      </c>
      <c r="FH686">
        <v>0</v>
      </c>
      <c r="FI686">
        <v>0</v>
      </c>
      <c r="FJ686">
        <v>0</v>
      </c>
      <c r="FK686">
        <v>0</v>
      </c>
      <c r="FL686">
        <v>0</v>
      </c>
      <c r="FM686">
        <v>0</v>
      </c>
      <c r="FN686">
        <v>0</v>
      </c>
      <c r="FO686">
        <v>0</v>
      </c>
      <c r="FQ686" s="53">
        <v>1</v>
      </c>
      <c r="FR686" s="53">
        <v>1</v>
      </c>
      <c r="FS686" s="53">
        <v>1</v>
      </c>
      <c r="FT686" s="53">
        <v>1</v>
      </c>
      <c r="FU686" s="53">
        <v>1</v>
      </c>
      <c r="FV686" s="53">
        <v>1</v>
      </c>
      <c r="FW686" s="53">
        <v>1</v>
      </c>
      <c r="FX686" s="53">
        <v>1</v>
      </c>
      <c r="FY686" s="53">
        <v>1</v>
      </c>
      <c r="FZ686" s="53">
        <v>0</v>
      </c>
    </row>
    <row r="687" spans="1:182">
      <c r="A687" t="s">
        <v>84</v>
      </c>
      <c r="B687" t="s">
        <v>683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 s="192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 s="192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0</v>
      </c>
      <c r="CO687">
        <v>0</v>
      </c>
      <c r="CP687">
        <v>0</v>
      </c>
      <c r="CQ687">
        <v>0</v>
      </c>
      <c r="CR687">
        <v>0</v>
      </c>
      <c r="CS687">
        <v>0</v>
      </c>
      <c r="CU687">
        <v>0</v>
      </c>
      <c r="CV687">
        <v>0</v>
      </c>
      <c r="CW687">
        <v>0</v>
      </c>
      <c r="CX687">
        <v>0</v>
      </c>
      <c r="CY687">
        <v>0</v>
      </c>
      <c r="CZ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  <c r="DG687">
        <v>0</v>
      </c>
      <c r="DH687">
        <v>0</v>
      </c>
      <c r="DI687">
        <v>256.29000000000002</v>
      </c>
      <c r="DJ687">
        <v>0</v>
      </c>
      <c r="DK687">
        <v>0</v>
      </c>
      <c r="DL687" s="192">
        <v>1</v>
      </c>
      <c r="DM687">
        <v>0</v>
      </c>
      <c r="DN687">
        <v>0</v>
      </c>
      <c r="DO687">
        <v>0</v>
      </c>
      <c r="DP687">
        <v>0</v>
      </c>
      <c r="DQ687">
        <v>0</v>
      </c>
      <c r="DR687">
        <v>0</v>
      </c>
      <c r="DS687">
        <v>0</v>
      </c>
      <c r="DT687">
        <v>0</v>
      </c>
      <c r="DU687">
        <v>0</v>
      </c>
      <c r="DV687">
        <v>0</v>
      </c>
      <c r="DW687">
        <v>0</v>
      </c>
      <c r="DX687">
        <v>0</v>
      </c>
      <c r="DY687">
        <v>0</v>
      </c>
      <c r="DZ687">
        <v>0</v>
      </c>
      <c r="EA687">
        <v>-2</v>
      </c>
      <c r="EB687">
        <v>0</v>
      </c>
      <c r="EC687">
        <v>0</v>
      </c>
      <c r="ED687">
        <v>1</v>
      </c>
      <c r="EF687">
        <v>0</v>
      </c>
      <c r="EG687">
        <v>0</v>
      </c>
      <c r="EH687">
        <v>0</v>
      </c>
      <c r="EI687">
        <v>0</v>
      </c>
      <c r="EJ687">
        <v>0</v>
      </c>
      <c r="EK687">
        <v>0</v>
      </c>
      <c r="EL687">
        <v>0</v>
      </c>
      <c r="EM687">
        <v>0</v>
      </c>
      <c r="EN687">
        <v>0</v>
      </c>
      <c r="EO687">
        <v>0</v>
      </c>
      <c r="EP687">
        <v>0</v>
      </c>
      <c r="EQ687">
        <v>0</v>
      </c>
      <c r="ER687">
        <v>0</v>
      </c>
      <c r="ES687">
        <v>0</v>
      </c>
      <c r="ET687">
        <v>256.29000000000002</v>
      </c>
      <c r="EU687">
        <v>0</v>
      </c>
      <c r="EV687">
        <v>0</v>
      </c>
      <c r="EW687" s="192">
        <v>1</v>
      </c>
      <c r="EX687">
        <v>0</v>
      </c>
      <c r="EY687">
        <v>0</v>
      </c>
      <c r="EZ687">
        <v>0</v>
      </c>
      <c r="FA687">
        <v>0</v>
      </c>
      <c r="FB687">
        <v>0</v>
      </c>
      <c r="FC687">
        <v>0</v>
      </c>
      <c r="FD687">
        <v>0</v>
      </c>
      <c r="FE687">
        <v>0</v>
      </c>
      <c r="FF687">
        <v>0</v>
      </c>
      <c r="FG687">
        <v>0</v>
      </c>
      <c r="FH687">
        <v>0</v>
      </c>
      <c r="FI687">
        <v>0</v>
      </c>
      <c r="FJ687">
        <v>0</v>
      </c>
      <c r="FK687">
        <v>0</v>
      </c>
      <c r="FL687">
        <v>-2</v>
      </c>
      <c r="FM687">
        <v>0</v>
      </c>
      <c r="FN687">
        <v>0</v>
      </c>
      <c r="FO687">
        <v>1</v>
      </c>
      <c r="FQ687" s="53">
        <v>1</v>
      </c>
      <c r="FR687" s="53">
        <v>1</v>
      </c>
      <c r="FS687" s="53">
        <v>1</v>
      </c>
      <c r="FT687" s="53">
        <v>1</v>
      </c>
      <c r="FU687" s="53">
        <v>1</v>
      </c>
      <c r="FV687" s="53">
        <v>1</v>
      </c>
      <c r="FW687" s="53">
        <v>1</v>
      </c>
      <c r="FX687" s="53" t="s">
        <v>5131</v>
      </c>
      <c r="FY687" s="53">
        <v>1</v>
      </c>
      <c r="FZ687" s="53">
        <v>1</v>
      </c>
    </row>
    <row r="688" spans="1:182">
      <c r="A688" t="s">
        <v>88</v>
      </c>
      <c r="B688" t="s">
        <v>684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84</v>
      </c>
      <c r="AK688">
        <v>134</v>
      </c>
      <c r="AL688">
        <v>39.5</v>
      </c>
      <c r="AM688">
        <v>89.5</v>
      </c>
      <c r="AN688">
        <v>0</v>
      </c>
      <c r="AO688">
        <v>0</v>
      </c>
      <c r="AP688" s="192">
        <v>1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-2</v>
      </c>
      <c r="BC688">
        <v>-2</v>
      </c>
      <c r="BD688">
        <v>-2</v>
      </c>
      <c r="BE688">
        <v>-2</v>
      </c>
      <c r="BF688">
        <v>0</v>
      </c>
      <c r="BG688">
        <v>0</v>
      </c>
      <c r="BH688">
        <v>1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182</v>
      </c>
      <c r="BV688">
        <v>382</v>
      </c>
      <c r="BW688">
        <v>405</v>
      </c>
      <c r="BX688">
        <v>1179.8854000000001</v>
      </c>
      <c r="BY688">
        <v>0</v>
      </c>
      <c r="BZ688">
        <v>0</v>
      </c>
      <c r="CA688" s="192">
        <v>1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-2</v>
      </c>
      <c r="CN688">
        <v>-2</v>
      </c>
      <c r="CO688">
        <v>-2</v>
      </c>
      <c r="CP688">
        <v>-2</v>
      </c>
      <c r="CQ688">
        <v>0</v>
      </c>
      <c r="CR688">
        <v>0</v>
      </c>
      <c r="CS688">
        <v>1</v>
      </c>
      <c r="CU688">
        <v>0</v>
      </c>
      <c r="CV688">
        <v>0</v>
      </c>
      <c r="CW688">
        <v>0</v>
      </c>
      <c r="CX688">
        <v>0</v>
      </c>
      <c r="CY688">
        <v>0</v>
      </c>
      <c r="CZ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182</v>
      </c>
      <c r="DG688">
        <v>382</v>
      </c>
      <c r="DH688">
        <v>405</v>
      </c>
      <c r="DI688">
        <v>1179.8854000000001</v>
      </c>
      <c r="DJ688">
        <v>0</v>
      </c>
      <c r="DK688">
        <v>0</v>
      </c>
      <c r="DL688" s="192">
        <v>1</v>
      </c>
      <c r="DM688">
        <v>0</v>
      </c>
      <c r="DN688">
        <v>0</v>
      </c>
      <c r="DO688">
        <v>0</v>
      </c>
      <c r="DP688">
        <v>0</v>
      </c>
      <c r="DQ688">
        <v>0</v>
      </c>
      <c r="DR688">
        <v>0</v>
      </c>
      <c r="DS688">
        <v>0</v>
      </c>
      <c r="DT688">
        <v>0</v>
      </c>
      <c r="DU688">
        <v>0</v>
      </c>
      <c r="DV688">
        <v>0</v>
      </c>
      <c r="DW688">
        <v>0</v>
      </c>
      <c r="DX688">
        <v>-2</v>
      </c>
      <c r="DY688">
        <v>-1</v>
      </c>
      <c r="DZ688">
        <v>-2</v>
      </c>
      <c r="EA688">
        <v>-2</v>
      </c>
      <c r="EB688">
        <v>0</v>
      </c>
      <c r="EC688">
        <v>0</v>
      </c>
      <c r="ED688">
        <v>1</v>
      </c>
      <c r="EF688">
        <v>0</v>
      </c>
      <c r="EG688">
        <v>0</v>
      </c>
      <c r="EH688">
        <v>0</v>
      </c>
      <c r="EI688">
        <v>0</v>
      </c>
      <c r="EJ688">
        <v>0</v>
      </c>
      <c r="EK688">
        <v>24</v>
      </c>
      <c r="EL688">
        <v>0</v>
      </c>
      <c r="EM688">
        <v>0</v>
      </c>
      <c r="EN688">
        <v>0</v>
      </c>
      <c r="EO688">
        <v>0</v>
      </c>
      <c r="EP688">
        <v>6.5</v>
      </c>
      <c r="EQ688">
        <v>182</v>
      </c>
      <c r="ER688">
        <v>978.85499600000003</v>
      </c>
      <c r="ES688">
        <v>405</v>
      </c>
      <c r="ET688">
        <v>1187.8854000000001</v>
      </c>
      <c r="EU688">
        <v>0</v>
      </c>
      <c r="EV688">
        <v>0</v>
      </c>
      <c r="EW688" s="192">
        <v>1</v>
      </c>
      <c r="EX688">
        <v>0</v>
      </c>
      <c r="EY688">
        <v>0</v>
      </c>
      <c r="EZ688">
        <v>0</v>
      </c>
      <c r="FA688">
        <v>0</v>
      </c>
      <c r="FB688">
        <v>0</v>
      </c>
      <c r="FC688">
        <v>-2</v>
      </c>
      <c r="FD688">
        <v>0</v>
      </c>
      <c r="FE688">
        <v>0</v>
      </c>
      <c r="FF688">
        <v>0</v>
      </c>
      <c r="FG688">
        <v>0</v>
      </c>
      <c r="FH688">
        <v>-2</v>
      </c>
      <c r="FI688">
        <v>-2</v>
      </c>
      <c r="FJ688">
        <v>-2</v>
      </c>
      <c r="FK688">
        <v>-2</v>
      </c>
      <c r="FL688">
        <v>-2</v>
      </c>
      <c r="FM688">
        <v>0</v>
      </c>
      <c r="FN688">
        <v>0</v>
      </c>
      <c r="FO688">
        <v>1</v>
      </c>
      <c r="FQ688" s="53">
        <v>1</v>
      </c>
      <c r="FR688" s="53">
        <v>1</v>
      </c>
      <c r="FS688" s="53" t="s">
        <v>5127</v>
      </c>
      <c r="FT688" s="53">
        <v>1</v>
      </c>
      <c r="FU688" s="53">
        <v>1</v>
      </c>
      <c r="FV688" s="53" t="s">
        <v>5127</v>
      </c>
      <c r="FW688" s="53" t="s">
        <v>5139</v>
      </c>
      <c r="FX688" s="53" t="s">
        <v>5139</v>
      </c>
      <c r="FY688" s="53">
        <v>1</v>
      </c>
      <c r="FZ688" s="53">
        <v>1</v>
      </c>
    </row>
    <row r="689" spans="1:182">
      <c r="A689" t="s">
        <v>88</v>
      </c>
      <c r="B689" t="s">
        <v>684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480</v>
      </c>
      <c r="W689">
        <v>1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625.54560000000004</v>
      </c>
      <c r="AK689">
        <v>625.54560000000004</v>
      </c>
      <c r="AL689">
        <v>656.55</v>
      </c>
      <c r="AM689">
        <v>656.55</v>
      </c>
      <c r="AN689">
        <v>0</v>
      </c>
      <c r="AO689">
        <v>0</v>
      </c>
      <c r="AP689" s="192">
        <v>1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-2</v>
      </c>
      <c r="BC689">
        <v>-2</v>
      </c>
      <c r="BD689">
        <v>-2</v>
      </c>
      <c r="BE689">
        <v>-2</v>
      </c>
      <c r="BF689">
        <v>2</v>
      </c>
      <c r="BG689">
        <v>2</v>
      </c>
      <c r="BH689">
        <v>1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625.54560000000004</v>
      </c>
      <c r="BV689">
        <v>625.54560000000004</v>
      </c>
      <c r="BW689">
        <v>656.55</v>
      </c>
      <c r="BX689">
        <v>664.55</v>
      </c>
      <c r="BY689">
        <v>0</v>
      </c>
      <c r="BZ689">
        <v>0</v>
      </c>
      <c r="CA689" s="192">
        <v>1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-2</v>
      </c>
      <c r="CN689">
        <v>-2</v>
      </c>
      <c r="CO689">
        <v>-2</v>
      </c>
      <c r="CP689">
        <v>-2</v>
      </c>
      <c r="CQ689">
        <v>2</v>
      </c>
      <c r="CR689">
        <v>2</v>
      </c>
      <c r="CS689">
        <v>1</v>
      </c>
      <c r="CU689">
        <v>0</v>
      </c>
      <c r="CV689">
        <v>0</v>
      </c>
      <c r="CW689">
        <v>0</v>
      </c>
      <c r="CX689">
        <v>0</v>
      </c>
      <c r="CY689">
        <v>0</v>
      </c>
      <c r="CZ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625.54560000000004</v>
      </c>
      <c r="DG689">
        <v>997.8456000000001</v>
      </c>
      <c r="DH689">
        <v>656.55</v>
      </c>
      <c r="DI689">
        <v>889.55</v>
      </c>
      <c r="DJ689">
        <v>0</v>
      </c>
      <c r="DK689">
        <v>0</v>
      </c>
      <c r="DL689" s="192">
        <v>1</v>
      </c>
      <c r="DM689">
        <v>0</v>
      </c>
      <c r="DN689">
        <v>0</v>
      </c>
      <c r="DO689">
        <v>0</v>
      </c>
      <c r="DP689">
        <v>0</v>
      </c>
      <c r="DQ689">
        <v>0</v>
      </c>
      <c r="DR689">
        <v>0</v>
      </c>
      <c r="DS689">
        <v>0</v>
      </c>
      <c r="DT689">
        <v>0</v>
      </c>
      <c r="DU689">
        <v>0</v>
      </c>
      <c r="DV689">
        <v>0</v>
      </c>
      <c r="DW689">
        <v>0</v>
      </c>
      <c r="DX689">
        <v>-2</v>
      </c>
      <c r="DY689">
        <v>-2</v>
      </c>
      <c r="DZ689">
        <v>-2</v>
      </c>
      <c r="EA689">
        <v>-2</v>
      </c>
      <c r="EB689">
        <v>2</v>
      </c>
      <c r="EC689">
        <v>2</v>
      </c>
      <c r="ED689">
        <v>1</v>
      </c>
      <c r="EF689">
        <v>0</v>
      </c>
      <c r="EG689">
        <v>0</v>
      </c>
      <c r="EH689">
        <v>0</v>
      </c>
      <c r="EI689">
        <v>0</v>
      </c>
      <c r="EJ689">
        <v>0</v>
      </c>
      <c r="EK689">
        <v>0</v>
      </c>
      <c r="EL689">
        <v>0</v>
      </c>
      <c r="EM689">
        <v>0</v>
      </c>
      <c r="EN689">
        <v>0</v>
      </c>
      <c r="EO689">
        <v>0</v>
      </c>
      <c r="EP689">
        <v>0</v>
      </c>
      <c r="EQ689">
        <v>625.54560000000004</v>
      </c>
      <c r="ER689">
        <v>1504.8456000000001</v>
      </c>
      <c r="ES689">
        <v>656.55</v>
      </c>
      <c r="ET689">
        <v>889.55</v>
      </c>
      <c r="EU689">
        <v>0</v>
      </c>
      <c r="EV689">
        <v>0</v>
      </c>
      <c r="EW689" s="192">
        <v>1</v>
      </c>
      <c r="EX689">
        <v>0</v>
      </c>
      <c r="EY689">
        <v>0</v>
      </c>
      <c r="EZ689">
        <v>0</v>
      </c>
      <c r="FA689">
        <v>0</v>
      </c>
      <c r="FB689">
        <v>0</v>
      </c>
      <c r="FC689">
        <v>0</v>
      </c>
      <c r="FD689">
        <v>0</v>
      </c>
      <c r="FE689">
        <v>0</v>
      </c>
      <c r="FF689">
        <v>0</v>
      </c>
      <c r="FG689">
        <v>0</v>
      </c>
      <c r="FH689">
        <v>0</v>
      </c>
      <c r="FI689">
        <v>-2</v>
      </c>
      <c r="FJ689">
        <v>-2</v>
      </c>
      <c r="FK689">
        <v>-2</v>
      </c>
      <c r="FL689">
        <v>-2</v>
      </c>
      <c r="FM689">
        <v>2</v>
      </c>
      <c r="FN689">
        <v>2</v>
      </c>
      <c r="FO689">
        <v>1</v>
      </c>
      <c r="FQ689" s="53">
        <v>1</v>
      </c>
      <c r="FR689" s="53">
        <v>1</v>
      </c>
      <c r="FS689" s="53">
        <v>1</v>
      </c>
      <c r="FT689" s="53">
        <v>1</v>
      </c>
      <c r="FU689" s="53">
        <v>1</v>
      </c>
      <c r="FV689" s="53">
        <v>1</v>
      </c>
      <c r="FW689" s="53" t="s">
        <v>5139</v>
      </c>
      <c r="FX689" s="53" t="s">
        <v>5139</v>
      </c>
      <c r="FY689" s="53" t="s">
        <v>5141</v>
      </c>
      <c r="FZ689" s="53">
        <v>1</v>
      </c>
    </row>
    <row r="690" spans="1:182">
      <c r="A690" t="s">
        <v>82</v>
      </c>
      <c r="B690" t="s">
        <v>685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 s="192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 s="192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U690">
        <v>0</v>
      </c>
      <c r="CV690">
        <v>0</v>
      </c>
      <c r="CW690">
        <v>0</v>
      </c>
      <c r="CX690">
        <v>0</v>
      </c>
      <c r="CY690">
        <v>0</v>
      </c>
      <c r="CZ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  <c r="DG690">
        <v>0</v>
      </c>
      <c r="DH690">
        <v>0</v>
      </c>
      <c r="DI690">
        <v>0</v>
      </c>
      <c r="DJ690">
        <v>0</v>
      </c>
      <c r="DK690">
        <v>0</v>
      </c>
      <c r="DL690" s="192">
        <v>0</v>
      </c>
      <c r="DM690">
        <v>0</v>
      </c>
      <c r="DN690">
        <v>0</v>
      </c>
      <c r="DO690">
        <v>0</v>
      </c>
      <c r="DP690">
        <v>0</v>
      </c>
      <c r="DQ690">
        <v>0</v>
      </c>
      <c r="DR690">
        <v>0</v>
      </c>
      <c r="DS690">
        <v>0</v>
      </c>
      <c r="DT690">
        <v>0</v>
      </c>
      <c r="DU690">
        <v>0</v>
      </c>
      <c r="DV690">
        <v>0</v>
      </c>
      <c r="DW690">
        <v>0</v>
      </c>
      <c r="DX690">
        <v>0</v>
      </c>
      <c r="DY690">
        <v>0</v>
      </c>
      <c r="DZ690">
        <v>0</v>
      </c>
      <c r="EA690">
        <v>0</v>
      </c>
      <c r="EB690">
        <v>0</v>
      </c>
      <c r="EC690">
        <v>0</v>
      </c>
      <c r="ED690">
        <v>0</v>
      </c>
      <c r="EF690">
        <v>0</v>
      </c>
      <c r="EG690">
        <v>0</v>
      </c>
      <c r="EH690">
        <v>0</v>
      </c>
      <c r="EI690">
        <v>0</v>
      </c>
      <c r="EJ690">
        <v>0</v>
      </c>
      <c r="EK690">
        <v>0</v>
      </c>
      <c r="EL690">
        <v>0</v>
      </c>
      <c r="EM690">
        <v>0</v>
      </c>
      <c r="EN690">
        <v>0</v>
      </c>
      <c r="EO690">
        <v>0</v>
      </c>
      <c r="EP690">
        <v>0</v>
      </c>
      <c r="EQ690">
        <v>0</v>
      </c>
      <c r="ER690">
        <v>0</v>
      </c>
      <c r="ES690">
        <v>0</v>
      </c>
      <c r="ET690">
        <v>0</v>
      </c>
      <c r="EU690">
        <v>0</v>
      </c>
      <c r="EV690">
        <v>0</v>
      </c>
      <c r="EW690" s="192">
        <v>0</v>
      </c>
      <c r="EX690">
        <v>0</v>
      </c>
      <c r="EY690">
        <v>0</v>
      </c>
      <c r="EZ690">
        <v>0</v>
      </c>
      <c r="FA690">
        <v>0</v>
      </c>
      <c r="FB690">
        <v>0</v>
      </c>
      <c r="FC690">
        <v>0</v>
      </c>
      <c r="FD690">
        <v>0</v>
      </c>
      <c r="FE690">
        <v>0</v>
      </c>
      <c r="FF690">
        <v>0</v>
      </c>
      <c r="FG690">
        <v>0</v>
      </c>
      <c r="FH690">
        <v>0</v>
      </c>
      <c r="FI690">
        <v>0</v>
      </c>
      <c r="FJ690">
        <v>0</v>
      </c>
      <c r="FK690">
        <v>0</v>
      </c>
      <c r="FL690">
        <v>0</v>
      </c>
      <c r="FM690">
        <v>0</v>
      </c>
      <c r="FN690">
        <v>0</v>
      </c>
      <c r="FO690">
        <v>0</v>
      </c>
      <c r="FQ690" s="53">
        <v>1</v>
      </c>
      <c r="FR690" s="53">
        <v>1</v>
      </c>
      <c r="FS690" s="53">
        <v>1</v>
      </c>
      <c r="FT690" s="53">
        <v>1</v>
      </c>
      <c r="FU690" s="53">
        <v>1</v>
      </c>
      <c r="FV690" s="53">
        <v>1</v>
      </c>
      <c r="FW690" s="53">
        <v>1</v>
      </c>
      <c r="FX690" s="53">
        <v>1</v>
      </c>
      <c r="FY690" s="53">
        <v>1</v>
      </c>
      <c r="FZ690" s="53">
        <v>0</v>
      </c>
    </row>
    <row r="691" spans="1:182">
      <c r="A691" t="s">
        <v>80</v>
      </c>
      <c r="B691" t="s">
        <v>686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 s="192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2.0539999999999998</v>
      </c>
      <c r="BW691">
        <v>0</v>
      </c>
      <c r="BX691">
        <v>0</v>
      </c>
      <c r="BY691">
        <v>0</v>
      </c>
      <c r="BZ691">
        <v>0</v>
      </c>
      <c r="CA691" s="192">
        <v>1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CZ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  <c r="DG691">
        <v>2.0539999999999998</v>
      </c>
      <c r="DH691">
        <v>0</v>
      </c>
      <c r="DI691">
        <v>0</v>
      </c>
      <c r="DJ691">
        <v>0</v>
      </c>
      <c r="DK691">
        <v>0</v>
      </c>
      <c r="DL691" s="192">
        <v>1</v>
      </c>
      <c r="DM691">
        <v>0</v>
      </c>
      <c r="DN691">
        <v>0</v>
      </c>
      <c r="DO691">
        <v>0</v>
      </c>
      <c r="DP691">
        <v>0</v>
      </c>
      <c r="DQ691">
        <v>0</v>
      </c>
      <c r="DR691">
        <v>0</v>
      </c>
      <c r="DS691">
        <v>0</v>
      </c>
      <c r="DT691">
        <v>0</v>
      </c>
      <c r="DU691">
        <v>0</v>
      </c>
      <c r="DV691">
        <v>0</v>
      </c>
      <c r="DW691">
        <v>0</v>
      </c>
      <c r="DX691">
        <v>0</v>
      </c>
      <c r="DY691">
        <v>-2</v>
      </c>
      <c r="DZ691">
        <v>0</v>
      </c>
      <c r="EA691">
        <v>0</v>
      </c>
      <c r="EB691">
        <v>0</v>
      </c>
      <c r="EC691">
        <v>0</v>
      </c>
      <c r="ED691">
        <v>1</v>
      </c>
      <c r="EF691">
        <v>0</v>
      </c>
      <c r="EG691">
        <v>0</v>
      </c>
      <c r="EH691">
        <v>0</v>
      </c>
      <c r="EI691">
        <v>0</v>
      </c>
      <c r="EJ691">
        <v>0</v>
      </c>
      <c r="EK691">
        <v>0</v>
      </c>
      <c r="EL691">
        <v>0</v>
      </c>
      <c r="EM691">
        <v>0</v>
      </c>
      <c r="EN691">
        <v>0</v>
      </c>
      <c r="EO691">
        <v>0</v>
      </c>
      <c r="EP691">
        <v>0</v>
      </c>
      <c r="EQ691">
        <v>0</v>
      </c>
      <c r="ER691">
        <v>2.0539999999999998</v>
      </c>
      <c r="ES691">
        <v>0</v>
      </c>
      <c r="ET691">
        <v>0</v>
      </c>
      <c r="EU691">
        <v>0</v>
      </c>
      <c r="EV691">
        <v>0</v>
      </c>
      <c r="EW691" s="192">
        <v>1</v>
      </c>
      <c r="EX691">
        <v>0</v>
      </c>
      <c r="EY691">
        <v>0</v>
      </c>
      <c r="EZ691">
        <v>0</v>
      </c>
      <c r="FA691">
        <v>0</v>
      </c>
      <c r="FB691">
        <v>0</v>
      </c>
      <c r="FC691">
        <v>0</v>
      </c>
      <c r="FD691">
        <v>0</v>
      </c>
      <c r="FE691">
        <v>0</v>
      </c>
      <c r="FF691">
        <v>0</v>
      </c>
      <c r="FG691">
        <v>0</v>
      </c>
      <c r="FH691">
        <v>0</v>
      </c>
      <c r="FI691">
        <v>0</v>
      </c>
      <c r="FJ691">
        <v>0</v>
      </c>
      <c r="FK691">
        <v>0</v>
      </c>
      <c r="FL691">
        <v>0</v>
      </c>
      <c r="FM691">
        <v>0</v>
      </c>
      <c r="FN691">
        <v>0</v>
      </c>
      <c r="FO691">
        <v>0</v>
      </c>
      <c r="FQ691" s="53">
        <v>1</v>
      </c>
      <c r="FR691" s="53">
        <v>1</v>
      </c>
      <c r="FS691" s="53">
        <v>1</v>
      </c>
      <c r="FT691" s="53">
        <v>1</v>
      </c>
      <c r="FU691" s="53">
        <v>1</v>
      </c>
      <c r="FV691" s="53">
        <v>1</v>
      </c>
      <c r="FW691" s="53" t="s">
        <v>5131</v>
      </c>
      <c r="FX691" s="53">
        <v>1</v>
      </c>
      <c r="FY691" s="53">
        <v>1</v>
      </c>
      <c r="FZ691" s="53">
        <v>1</v>
      </c>
    </row>
    <row r="692" spans="1:182">
      <c r="A692" t="s">
        <v>80</v>
      </c>
      <c r="B692" t="s">
        <v>687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 s="1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J692">
        <v>0</v>
      </c>
      <c r="BK692">
        <v>0</v>
      </c>
      <c r="BL692">
        <v>0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10.522</v>
      </c>
      <c r="BW692">
        <v>0</v>
      </c>
      <c r="BX692">
        <v>3.05</v>
      </c>
      <c r="BY692">
        <v>0</v>
      </c>
      <c r="BZ692">
        <v>0</v>
      </c>
      <c r="CA692" s="192">
        <v>1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-2</v>
      </c>
      <c r="CO692">
        <v>0</v>
      </c>
      <c r="CP692">
        <v>-2</v>
      </c>
      <c r="CQ692">
        <v>0</v>
      </c>
      <c r="CR692">
        <v>0</v>
      </c>
      <c r="CS692">
        <v>1</v>
      </c>
      <c r="CU692">
        <v>0</v>
      </c>
      <c r="CV692">
        <v>0</v>
      </c>
      <c r="CW692">
        <v>0</v>
      </c>
      <c r="CX692">
        <v>0</v>
      </c>
      <c r="CY692">
        <v>0</v>
      </c>
      <c r="CZ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  <c r="DG692">
        <v>10.522</v>
      </c>
      <c r="DH692">
        <v>0</v>
      </c>
      <c r="DI692">
        <v>3.05</v>
      </c>
      <c r="DJ692">
        <v>0</v>
      </c>
      <c r="DK692">
        <v>0</v>
      </c>
      <c r="DL692" s="192">
        <v>1</v>
      </c>
      <c r="DM692">
        <v>0</v>
      </c>
      <c r="DN692">
        <v>0</v>
      </c>
      <c r="DO692">
        <v>0</v>
      </c>
      <c r="DP692">
        <v>0</v>
      </c>
      <c r="DQ692">
        <v>0</v>
      </c>
      <c r="DR692">
        <v>0</v>
      </c>
      <c r="DS692">
        <v>0</v>
      </c>
      <c r="DT692">
        <v>0</v>
      </c>
      <c r="DU692">
        <v>0</v>
      </c>
      <c r="DV692">
        <v>0</v>
      </c>
      <c r="DW692">
        <v>0</v>
      </c>
      <c r="DX692">
        <v>0</v>
      </c>
      <c r="DY692">
        <v>-1</v>
      </c>
      <c r="DZ692">
        <v>0</v>
      </c>
      <c r="EA692">
        <v>-2</v>
      </c>
      <c r="EB692">
        <v>0</v>
      </c>
      <c r="EC692">
        <v>0</v>
      </c>
      <c r="ED692">
        <v>1</v>
      </c>
      <c r="EF692">
        <v>0</v>
      </c>
      <c r="EG692">
        <v>0</v>
      </c>
      <c r="EH692">
        <v>0</v>
      </c>
      <c r="EI692">
        <v>0</v>
      </c>
      <c r="EJ692">
        <v>0</v>
      </c>
      <c r="EK692">
        <v>0</v>
      </c>
      <c r="EL692">
        <v>0</v>
      </c>
      <c r="EM692">
        <v>0</v>
      </c>
      <c r="EN692">
        <v>0</v>
      </c>
      <c r="EO692">
        <v>0</v>
      </c>
      <c r="EP692">
        <v>0</v>
      </c>
      <c r="EQ692">
        <v>0</v>
      </c>
      <c r="ER692">
        <v>10.522</v>
      </c>
      <c r="ES692">
        <v>0</v>
      </c>
      <c r="ET692">
        <v>3.05</v>
      </c>
      <c r="EU692">
        <v>0</v>
      </c>
      <c r="EV692">
        <v>0</v>
      </c>
      <c r="EW692" s="192">
        <v>1</v>
      </c>
      <c r="EX692">
        <v>0</v>
      </c>
      <c r="EY692">
        <v>0</v>
      </c>
      <c r="EZ692">
        <v>0</v>
      </c>
      <c r="FA692">
        <v>0</v>
      </c>
      <c r="FB692">
        <v>0</v>
      </c>
      <c r="FC692">
        <v>0</v>
      </c>
      <c r="FD692">
        <v>0</v>
      </c>
      <c r="FE692">
        <v>0</v>
      </c>
      <c r="FF692">
        <v>0</v>
      </c>
      <c r="FG692">
        <v>0</v>
      </c>
      <c r="FH692">
        <v>0</v>
      </c>
      <c r="FI692">
        <v>0</v>
      </c>
      <c r="FJ692">
        <v>-2</v>
      </c>
      <c r="FK692">
        <v>0</v>
      </c>
      <c r="FL692">
        <v>-2</v>
      </c>
      <c r="FM692">
        <v>0</v>
      </c>
      <c r="FN692">
        <v>0</v>
      </c>
      <c r="FO692">
        <v>1</v>
      </c>
      <c r="FQ692" s="53">
        <v>1</v>
      </c>
      <c r="FR692" s="53">
        <v>1</v>
      </c>
      <c r="FS692" s="53">
        <v>1</v>
      </c>
      <c r="FT692" s="53">
        <v>1</v>
      </c>
      <c r="FU692" s="53">
        <v>1</v>
      </c>
      <c r="FV692" s="53">
        <v>1</v>
      </c>
      <c r="FW692" s="53" t="s">
        <v>5139</v>
      </c>
      <c r="FX692" s="53" t="s">
        <v>5139</v>
      </c>
      <c r="FY692" s="53">
        <v>1</v>
      </c>
      <c r="FZ692" s="53">
        <v>1</v>
      </c>
    </row>
    <row r="693" spans="1:182">
      <c r="A693" t="s">
        <v>84</v>
      </c>
      <c r="B693" t="s">
        <v>688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 s="192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2.7570000000000001</v>
      </c>
      <c r="BW693">
        <v>0</v>
      </c>
      <c r="BX693">
        <v>2.1850000000000001</v>
      </c>
      <c r="BY693">
        <v>0</v>
      </c>
      <c r="BZ693">
        <v>0</v>
      </c>
      <c r="CA693" s="192">
        <v>1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P693">
        <v>0</v>
      </c>
      <c r="CQ693">
        <v>0</v>
      </c>
      <c r="CR693">
        <v>0</v>
      </c>
      <c r="CS693">
        <v>0</v>
      </c>
      <c r="CU693">
        <v>0</v>
      </c>
      <c r="CV693">
        <v>0</v>
      </c>
      <c r="CW693">
        <v>0</v>
      </c>
      <c r="CX693">
        <v>0</v>
      </c>
      <c r="CY693">
        <v>0</v>
      </c>
      <c r="CZ693">
        <v>0</v>
      </c>
      <c r="DA693">
        <v>0</v>
      </c>
      <c r="DB693">
        <v>0</v>
      </c>
      <c r="DC693">
        <v>0</v>
      </c>
      <c r="DD693">
        <v>0</v>
      </c>
      <c r="DE693">
        <v>0</v>
      </c>
      <c r="DF693">
        <v>0</v>
      </c>
      <c r="DG693">
        <v>2.7570000000000001</v>
      </c>
      <c r="DH693">
        <v>0</v>
      </c>
      <c r="DI693">
        <v>2.1850000000000001</v>
      </c>
      <c r="DJ693">
        <v>0</v>
      </c>
      <c r="DK693">
        <v>0</v>
      </c>
      <c r="DL693" s="192">
        <v>1</v>
      </c>
      <c r="DM693">
        <v>0</v>
      </c>
      <c r="DN693">
        <v>0</v>
      </c>
      <c r="DO693">
        <v>0</v>
      </c>
      <c r="DP693">
        <v>0</v>
      </c>
      <c r="DQ693">
        <v>0</v>
      </c>
      <c r="DR693">
        <v>0</v>
      </c>
      <c r="DS693">
        <v>0</v>
      </c>
      <c r="DT693">
        <v>0</v>
      </c>
      <c r="DU693">
        <v>0</v>
      </c>
      <c r="DV693">
        <v>0</v>
      </c>
      <c r="DW693">
        <v>0</v>
      </c>
      <c r="DX693">
        <v>0</v>
      </c>
      <c r="DY693">
        <v>-2</v>
      </c>
      <c r="DZ693">
        <v>0</v>
      </c>
      <c r="EA693">
        <v>0</v>
      </c>
      <c r="EB693">
        <v>0</v>
      </c>
      <c r="EC693">
        <v>0</v>
      </c>
      <c r="ED693">
        <v>1</v>
      </c>
      <c r="EF693">
        <v>0</v>
      </c>
      <c r="EG693">
        <v>0</v>
      </c>
      <c r="EH693">
        <v>0</v>
      </c>
      <c r="EI693">
        <v>0</v>
      </c>
      <c r="EJ693">
        <v>0</v>
      </c>
      <c r="EK693">
        <v>0</v>
      </c>
      <c r="EL693">
        <v>0</v>
      </c>
      <c r="EM693">
        <v>0</v>
      </c>
      <c r="EN693">
        <v>0</v>
      </c>
      <c r="EO693">
        <v>0</v>
      </c>
      <c r="EP693">
        <v>0</v>
      </c>
      <c r="EQ693">
        <v>0</v>
      </c>
      <c r="ER693">
        <v>2.7570000000000001</v>
      </c>
      <c r="ES693">
        <v>0</v>
      </c>
      <c r="ET693">
        <v>2.1850000000000001</v>
      </c>
      <c r="EU693">
        <v>0</v>
      </c>
      <c r="EV693">
        <v>0</v>
      </c>
      <c r="EW693" s="192">
        <v>1</v>
      </c>
      <c r="EX693">
        <v>0</v>
      </c>
      <c r="EY693">
        <v>0</v>
      </c>
      <c r="EZ693">
        <v>0</v>
      </c>
      <c r="FA693">
        <v>0</v>
      </c>
      <c r="FB693">
        <v>0</v>
      </c>
      <c r="FC693">
        <v>0</v>
      </c>
      <c r="FD693">
        <v>0</v>
      </c>
      <c r="FE693">
        <v>0</v>
      </c>
      <c r="FF693">
        <v>0</v>
      </c>
      <c r="FG693">
        <v>0</v>
      </c>
      <c r="FH693">
        <v>0</v>
      </c>
      <c r="FI693">
        <v>0</v>
      </c>
      <c r="FJ693">
        <v>0</v>
      </c>
      <c r="FK693">
        <v>0</v>
      </c>
      <c r="FL693">
        <v>0</v>
      </c>
      <c r="FM693">
        <v>0</v>
      </c>
      <c r="FN693">
        <v>0</v>
      </c>
      <c r="FO693">
        <v>0</v>
      </c>
      <c r="FQ693" s="53">
        <v>1</v>
      </c>
      <c r="FR693" s="53">
        <v>1</v>
      </c>
      <c r="FS693" s="53">
        <v>1</v>
      </c>
      <c r="FT693" s="53">
        <v>1</v>
      </c>
      <c r="FU693" s="53">
        <v>1</v>
      </c>
      <c r="FV693" s="53">
        <v>1</v>
      </c>
      <c r="FW693" s="53" t="s">
        <v>5131</v>
      </c>
      <c r="FX693" s="53">
        <v>1</v>
      </c>
      <c r="FY693" s="53">
        <v>1</v>
      </c>
      <c r="FZ693" s="53">
        <v>1</v>
      </c>
    </row>
    <row r="694" spans="1:182">
      <c r="A694" t="s">
        <v>80</v>
      </c>
      <c r="B694" t="s">
        <v>689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 s="192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  <c r="BP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3.6916000000000002</v>
      </c>
      <c r="BW694">
        <v>0</v>
      </c>
      <c r="BX694">
        <v>0</v>
      </c>
      <c r="BY694">
        <v>0</v>
      </c>
      <c r="BZ694">
        <v>0</v>
      </c>
      <c r="CA694" s="192">
        <v>1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-2</v>
      </c>
      <c r="CO694">
        <v>0</v>
      </c>
      <c r="CP694">
        <v>0</v>
      </c>
      <c r="CQ694">
        <v>0</v>
      </c>
      <c r="CR694">
        <v>0</v>
      </c>
      <c r="CS694">
        <v>1</v>
      </c>
      <c r="CU694">
        <v>0</v>
      </c>
      <c r="CV694">
        <v>0</v>
      </c>
      <c r="CW694">
        <v>0</v>
      </c>
      <c r="CX694">
        <v>0</v>
      </c>
      <c r="CY694">
        <v>0</v>
      </c>
      <c r="CZ694">
        <v>0</v>
      </c>
      <c r="DA694">
        <v>0</v>
      </c>
      <c r="DB694">
        <v>0</v>
      </c>
      <c r="DC694">
        <v>0</v>
      </c>
      <c r="DD694">
        <v>0</v>
      </c>
      <c r="DE694">
        <v>0</v>
      </c>
      <c r="DF694">
        <v>0</v>
      </c>
      <c r="DG694">
        <v>3.6916000000000002</v>
      </c>
      <c r="DH694">
        <v>0</v>
      </c>
      <c r="DI694">
        <v>0</v>
      </c>
      <c r="DJ694">
        <v>0</v>
      </c>
      <c r="DK694">
        <v>0</v>
      </c>
      <c r="DL694" s="192">
        <v>1</v>
      </c>
      <c r="DM694">
        <v>0</v>
      </c>
      <c r="DN694">
        <v>0</v>
      </c>
      <c r="DO694">
        <v>0</v>
      </c>
      <c r="DP694">
        <v>0</v>
      </c>
      <c r="DQ694">
        <v>0</v>
      </c>
      <c r="DR694">
        <v>0</v>
      </c>
      <c r="DS694">
        <v>0</v>
      </c>
      <c r="DT694">
        <v>0</v>
      </c>
      <c r="DU694">
        <v>0</v>
      </c>
      <c r="DV694">
        <v>0</v>
      </c>
      <c r="DW694">
        <v>0</v>
      </c>
      <c r="DX694">
        <v>0</v>
      </c>
      <c r="DY694">
        <v>-1</v>
      </c>
      <c r="DZ694">
        <v>0</v>
      </c>
      <c r="EA694">
        <v>0</v>
      </c>
      <c r="EB694">
        <v>0</v>
      </c>
      <c r="EC694">
        <v>0</v>
      </c>
      <c r="ED694">
        <v>1</v>
      </c>
      <c r="EF694">
        <v>0</v>
      </c>
      <c r="EG694">
        <v>0</v>
      </c>
      <c r="EH694">
        <v>0</v>
      </c>
      <c r="EI694">
        <v>0</v>
      </c>
      <c r="EJ694">
        <v>0</v>
      </c>
      <c r="EK694">
        <v>0</v>
      </c>
      <c r="EL694">
        <v>0</v>
      </c>
      <c r="EM694">
        <v>0</v>
      </c>
      <c r="EN694">
        <v>0</v>
      </c>
      <c r="EO694">
        <v>0</v>
      </c>
      <c r="EP694">
        <v>0</v>
      </c>
      <c r="EQ694">
        <v>0</v>
      </c>
      <c r="ER694">
        <v>24.727599999999999</v>
      </c>
      <c r="ES694">
        <v>0</v>
      </c>
      <c r="ET694">
        <v>0</v>
      </c>
      <c r="EU694">
        <v>0</v>
      </c>
      <c r="EV694">
        <v>0</v>
      </c>
      <c r="EW694" s="192">
        <v>1</v>
      </c>
      <c r="EX694">
        <v>0</v>
      </c>
      <c r="EY694">
        <v>0</v>
      </c>
      <c r="EZ694">
        <v>0</v>
      </c>
      <c r="FA694">
        <v>0</v>
      </c>
      <c r="FB694">
        <v>0</v>
      </c>
      <c r="FC694">
        <v>0</v>
      </c>
      <c r="FD694">
        <v>0</v>
      </c>
      <c r="FE694">
        <v>0</v>
      </c>
      <c r="FF694">
        <v>0</v>
      </c>
      <c r="FG694">
        <v>0</v>
      </c>
      <c r="FH694">
        <v>0</v>
      </c>
      <c r="FI694">
        <v>0</v>
      </c>
      <c r="FJ694">
        <v>-2</v>
      </c>
      <c r="FK694">
        <v>0</v>
      </c>
      <c r="FL694">
        <v>0</v>
      </c>
      <c r="FM694">
        <v>0</v>
      </c>
      <c r="FN694">
        <v>0</v>
      </c>
      <c r="FO694">
        <v>1</v>
      </c>
      <c r="FQ694" s="53">
        <v>1</v>
      </c>
      <c r="FR694" s="53">
        <v>1</v>
      </c>
      <c r="FS694" s="53">
        <v>1</v>
      </c>
      <c r="FT694" s="53">
        <v>1</v>
      </c>
      <c r="FU694" s="53">
        <v>1</v>
      </c>
      <c r="FV694" s="53">
        <v>1</v>
      </c>
      <c r="FW694" s="53" t="s">
        <v>5139</v>
      </c>
      <c r="FX694" s="53">
        <v>1</v>
      </c>
      <c r="FY694" s="53">
        <v>1</v>
      </c>
      <c r="FZ694" s="53">
        <v>1</v>
      </c>
    </row>
  </sheetData>
  <mergeCells count="5">
    <mergeCell ref="CH2:CI2"/>
    <mergeCell ref="CM2:CN2"/>
    <mergeCell ref="CH3:CI3"/>
    <mergeCell ref="CM3:CN3"/>
    <mergeCell ref="A1:C3"/>
  </mergeCells>
  <conditionalFormatting sqref="FQ6:FY694">
    <cfRule type="cellIs" dxfId="27" priority="1" operator="equal">
      <formula>"5+"</formula>
    </cfRule>
    <cfRule type="cellIs" dxfId="26" priority="2" operator="equal">
      <formula>"4-"</formula>
    </cfRule>
    <cfRule type="cellIs" dxfId="25" priority="3" operator="equal">
      <formula>"3-"</formula>
    </cfRule>
    <cfRule type="cellIs" dxfId="24" priority="4" operator="equal">
      <formula>"1+"</formula>
    </cfRule>
    <cfRule type="cellIs" dxfId="23" priority="5" operator="equal">
      <formula>"2-"</formula>
    </cfRule>
    <cfRule type="cellIs" dxfId="22" priority="6" operator="equal">
      <formula>"5-"</formula>
    </cfRule>
    <cfRule type="cellIs" dxfId="21" priority="7" operator="equal">
      <formula>"4+"</formula>
    </cfRule>
    <cfRule type="cellIs" dxfId="20" priority="8" operator="equal">
      <formula>"3+"</formula>
    </cfRule>
    <cfRule type="cellIs" dxfId="19" priority="9" operator="equal">
      <formula>"2+"</formula>
    </cfRule>
    <cfRule type="cellIs" dxfId="18" priority="10" operator="equal">
      <formula>1</formula>
    </cfRule>
  </conditionalFormatting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75B14-CF35-4AF6-8AED-4C68A9024770}">
  <sheetPr codeName="Sheet63">
    <tabColor theme="7" tint="0.79998168889431442"/>
  </sheetPr>
  <dimension ref="A1:DG694"/>
  <sheetViews>
    <sheetView workbookViewId="0">
      <selection sqref="A1:C2"/>
    </sheetView>
  </sheetViews>
  <sheetFormatPr defaultColWidth="8.85546875" defaultRowHeight="15" outlineLevelCol="1"/>
  <cols>
    <col min="1" max="1" width="34.140625" customWidth="1"/>
    <col min="2" max="2" width="25.140625" customWidth="1"/>
    <col min="56" max="93" width="8.7109375" customWidth="1" outlineLevel="1"/>
    <col min="95" max="95" width="9.28515625" bestFit="1" customWidth="1"/>
    <col min="103" max="103" width="5.42578125" customWidth="1"/>
    <col min="104" max="104" width="9.28515625" bestFit="1" customWidth="1"/>
  </cols>
  <sheetData>
    <row r="1" spans="1:111" ht="63.75" customHeight="1">
      <c r="A1" s="1041" t="s">
        <v>5213</v>
      </c>
      <c r="B1" s="1041"/>
      <c r="C1" s="1041"/>
    </row>
    <row r="2" spans="1:111" ht="60.75" customHeight="1">
      <c r="A2" s="1041"/>
      <c r="B2" s="1041"/>
      <c r="C2" s="1041"/>
      <c r="BD2" t="s">
        <v>5214</v>
      </c>
      <c r="BF2">
        <v>2030</v>
      </c>
      <c r="CZ2" t="s">
        <v>5214</v>
      </c>
      <c r="DA2">
        <v>2030</v>
      </c>
    </row>
    <row r="3" spans="1:111">
      <c r="D3" t="s">
        <v>5215</v>
      </c>
      <c r="Q3" t="s">
        <v>5216</v>
      </c>
      <c r="AD3" t="s">
        <v>5217</v>
      </c>
      <c r="AQ3" t="s">
        <v>5218</v>
      </c>
      <c r="BC3" t="s">
        <v>5219</v>
      </c>
      <c r="BD3" t="s">
        <v>5216</v>
      </c>
      <c r="BQ3" t="s">
        <v>5217</v>
      </c>
      <c r="CD3" t="s">
        <v>5218</v>
      </c>
      <c r="CQ3" t="s">
        <v>5220</v>
      </c>
      <c r="CZ3" t="s">
        <v>5220</v>
      </c>
    </row>
    <row r="4" spans="1:111" ht="24">
      <c r="D4" s="140" t="s">
        <v>693</v>
      </c>
      <c r="E4" s="140" t="s">
        <v>693</v>
      </c>
      <c r="F4" s="140" t="s">
        <v>109</v>
      </c>
      <c r="G4" s="140" t="s">
        <v>109</v>
      </c>
      <c r="H4" s="140" t="s">
        <v>101</v>
      </c>
      <c r="I4" s="140" t="s">
        <v>101</v>
      </c>
      <c r="J4" s="140" t="s">
        <v>79</v>
      </c>
      <c r="K4" s="140" t="s">
        <v>79</v>
      </c>
      <c r="L4" s="140" t="s">
        <v>102</v>
      </c>
      <c r="M4" s="140" t="s">
        <v>102</v>
      </c>
      <c r="N4" s="140" t="s">
        <v>104</v>
      </c>
      <c r="O4" s="140" t="s">
        <v>104</v>
      </c>
      <c r="Q4" s="140" t="s">
        <v>693</v>
      </c>
      <c r="R4" s="140" t="s">
        <v>693</v>
      </c>
      <c r="S4" s="140" t="s">
        <v>109</v>
      </c>
      <c r="T4" s="140" t="s">
        <v>109</v>
      </c>
      <c r="U4" s="140" t="s">
        <v>101</v>
      </c>
      <c r="V4" s="140" t="s">
        <v>101</v>
      </c>
      <c r="W4" s="140" t="s">
        <v>79</v>
      </c>
      <c r="X4" s="140" t="s">
        <v>79</v>
      </c>
      <c r="Y4" s="140" t="s">
        <v>102</v>
      </c>
      <c r="Z4" s="140" t="s">
        <v>102</v>
      </c>
      <c r="AA4" s="140" t="s">
        <v>104</v>
      </c>
      <c r="AB4" s="140" t="s">
        <v>104</v>
      </c>
      <c r="AD4" s="140" t="s">
        <v>693</v>
      </c>
      <c r="AE4" s="140" t="s">
        <v>693</v>
      </c>
      <c r="AF4" s="140" t="s">
        <v>109</v>
      </c>
      <c r="AG4" s="140" t="s">
        <v>109</v>
      </c>
      <c r="AH4" s="140" t="s">
        <v>101</v>
      </c>
      <c r="AI4" s="140" t="s">
        <v>101</v>
      </c>
      <c r="AJ4" s="140" t="s">
        <v>79</v>
      </c>
      <c r="AK4" s="140" t="s">
        <v>79</v>
      </c>
      <c r="AL4" s="140" t="s">
        <v>102</v>
      </c>
      <c r="AM4" s="140" t="s">
        <v>102</v>
      </c>
      <c r="AN4" s="140" t="s">
        <v>104</v>
      </c>
      <c r="AO4" s="140" t="s">
        <v>104</v>
      </c>
      <c r="AQ4" s="140" t="s">
        <v>693</v>
      </c>
      <c r="AR4" s="140" t="s">
        <v>693</v>
      </c>
      <c r="AS4" s="140" t="s">
        <v>109</v>
      </c>
      <c r="AT4" s="140" t="s">
        <v>109</v>
      </c>
      <c r="AU4" s="140" t="s">
        <v>101</v>
      </c>
      <c r="AV4" s="140" t="s">
        <v>101</v>
      </c>
      <c r="AW4" s="140" t="s">
        <v>79</v>
      </c>
      <c r="AX4" s="140" t="s">
        <v>79</v>
      </c>
      <c r="AY4" s="140" t="s">
        <v>102</v>
      </c>
      <c r="AZ4" s="140" t="s">
        <v>102</v>
      </c>
      <c r="BA4" s="140" t="s">
        <v>104</v>
      </c>
      <c r="BB4" s="140" t="s">
        <v>104</v>
      </c>
      <c r="BD4" s="140" t="s">
        <v>693</v>
      </c>
      <c r="BE4" s="140" t="s">
        <v>693</v>
      </c>
      <c r="BF4" s="140" t="s">
        <v>109</v>
      </c>
      <c r="BG4" s="140" t="s">
        <v>109</v>
      </c>
      <c r="BH4" s="140" t="s">
        <v>101</v>
      </c>
      <c r="BI4" s="140" t="s">
        <v>101</v>
      </c>
      <c r="BJ4" s="140" t="s">
        <v>79</v>
      </c>
      <c r="BK4" s="140" t="s">
        <v>79</v>
      </c>
      <c r="BL4" s="140" t="s">
        <v>102</v>
      </c>
      <c r="BM4" s="140" t="s">
        <v>102</v>
      </c>
      <c r="BN4" s="140" t="s">
        <v>104</v>
      </c>
      <c r="BO4" s="140" t="s">
        <v>104</v>
      </c>
      <c r="BQ4" s="140" t="s">
        <v>693</v>
      </c>
      <c r="BR4" s="140" t="s">
        <v>693</v>
      </c>
      <c r="BS4" s="140" t="s">
        <v>109</v>
      </c>
      <c r="BT4" s="140" t="s">
        <v>109</v>
      </c>
      <c r="BU4" s="140" t="s">
        <v>101</v>
      </c>
      <c r="BV4" s="140" t="s">
        <v>101</v>
      </c>
      <c r="BW4" s="140" t="s">
        <v>79</v>
      </c>
      <c r="BX4" s="140" t="s">
        <v>79</v>
      </c>
      <c r="BY4" s="140" t="s">
        <v>102</v>
      </c>
      <c r="BZ4" s="140" t="s">
        <v>102</v>
      </c>
      <c r="CA4" s="140" t="s">
        <v>104</v>
      </c>
      <c r="CB4" s="140" t="s">
        <v>104</v>
      </c>
      <c r="CD4" s="140" t="s">
        <v>693</v>
      </c>
      <c r="CE4" s="140" t="s">
        <v>693</v>
      </c>
      <c r="CF4" s="140" t="s">
        <v>109</v>
      </c>
      <c r="CG4" s="140" t="s">
        <v>109</v>
      </c>
      <c r="CH4" s="140" t="s">
        <v>101</v>
      </c>
      <c r="CI4" s="140" t="s">
        <v>101</v>
      </c>
      <c r="CJ4" s="140" t="s">
        <v>79</v>
      </c>
      <c r="CK4" s="140" t="s">
        <v>79</v>
      </c>
      <c r="CL4" s="140" t="s">
        <v>102</v>
      </c>
      <c r="CM4" s="140" t="s">
        <v>102</v>
      </c>
      <c r="CN4" s="140" t="s">
        <v>104</v>
      </c>
      <c r="CO4" s="140" t="s">
        <v>104</v>
      </c>
      <c r="CQ4" s="140" t="s">
        <v>693</v>
      </c>
      <c r="CR4" s="140" t="s">
        <v>109</v>
      </c>
      <c r="CS4" s="140" t="s">
        <v>101</v>
      </c>
      <c r="CT4" s="140" t="s">
        <v>79</v>
      </c>
      <c r="CU4" s="140" t="s">
        <v>77</v>
      </c>
      <c r="CV4" s="140" t="s">
        <v>102</v>
      </c>
      <c r="CW4" s="140" t="s">
        <v>104</v>
      </c>
      <c r="CX4" s="140" t="s">
        <v>103</v>
      </c>
      <c r="CZ4" s="140" t="s">
        <v>693</v>
      </c>
      <c r="DA4" s="140" t="s">
        <v>109</v>
      </c>
      <c r="DB4" s="140" t="s">
        <v>101</v>
      </c>
      <c r="DC4" s="140" t="s">
        <v>79</v>
      </c>
      <c r="DD4" s="140" t="s">
        <v>77</v>
      </c>
      <c r="DE4" s="140" t="s">
        <v>102</v>
      </c>
      <c r="DF4" s="140" t="s">
        <v>104</v>
      </c>
      <c r="DG4" s="140" t="s">
        <v>103</v>
      </c>
    </row>
    <row r="5" spans="1:111" ht="24">
      <c r="A5" s="65" t="s">
        <v>68</v>
      </c>
      <c r="B5" s="65" t="s">
        <v>135</v>
      </c>
      <c r="C5" s="65" t="s">
        <v>136</v>
      </c>
      <c r="D5" s="140" t="s">
        <v>714</v>
      </c>
      <c r="E5" s="140" t="s">
        <v>5210</v>
      </c>
      <c r="F5" s="140" t="s">
        <v>714</v>
      </c>
      <c r="G5" s="140" t="s">
        <v>5210</v>
      </c>
      <c r="H5" s="140" t="s">
        <v>714</v>
      </c>
      <c r="I5" s="140" t="s">
        <v>5210</v>
      </c>
      <c r="J5" s="140" t="s">
        <v>714</v>
      </c>
      <c r="K5" s="140" t="s">
        <v>5210</v>
      </c>
      <c r="L5" s="140" t="s">
        <v>714</v>
      </c>
      <c r="M5" s="140" t="s">
        <v>5210</v>
      </c>
      <c r="N5" s="140" t="s">
        <v>714</v>
      </c>
      <c r="O5" s="140" t="s">
        <v>5210</v>
      </c>
      <c r="Q5" s="140" t="s">
        <v>714</v>
      </c>
      <c r="R5" s="140" t="s">
        <v>5210</v>
      </c>
      <c r="S5" s="140" t="s">
        <v>714</v>
      </c>
      <c r="T5" s="140" t="s">
        <v>5210</v>
      </c>
      <c r="U5" s="140" t="s">
        <v>714</v>
      </c>
      <c r="V5" s="140" t="s">
        <v>5210</v>
      </c>
      <c r="W5" s="140" t="s">
        <v>714</v>
      </c>
      <c r="X5" s="140" t="s">
        <v>5210</v>
      </c>
      <c r="Y5" s="140" t="s">
        <v>714</v>
      </c>
      <c r="Z5" s="140" t="s">
        <v>5210</v>
      </c>
      <c r="AA5" s="140" t="s">
        <v>714</v>
      </c>
      <c r="AB5" s="140" t="s">
        <v>5210</v>
      </c>
      <c r="AD5" s="140" t="s">
        <v>714</v>
      </c>
      <c r="AE5" s="140" t="s">
        <v>5210</v>
      </c>
      <c r="AF5" s="140" t="s">
        <v>714</v>
      </c>
      <c r="AG5" s="140" t="s">
        <v>5210</v>
      </c>
      <c r="AH5" s="140" t="s">
        <v>714</v>
      </c>
      <c r="AI5" s="140" t="s">
        <v>5210</v>
      </c>
      <c r="AJ5" s="140" t="s">
        <v>714</v>
      </c>
      <c r="AK5" s="140" t="s">
        <v>5210</v>
      </c>
      <c r="AL5" s="140" t="s">
        <v>714</v>
      </c>
      <c r="AM5" s="140" t="s">
        <v>5210</v>
      </c>
      <c r="AN5" s="140" t="s">
        <v>714</v>
      </c>
      <c r="AO5" s="140" t="s">
        <v>5210</v>
      </c>
      <c r="AQ5" s="140" t="s">
        <v>714</v>
      </c>
      <c r="AR5" s="140" t="s">
        <v>5210</v>
      </c>
      <c r="AS5" s="140" t="s">
        <v>714</v>
      </c>
      <c r="AT5" s="140" t="s">
        <v>5210</v>
      </c>
      <c r="AU5" s="140" t="s">
        <v>714</v>
      </c>
      <c r="AV5" s="140" t="s">
        <v>5210</v>
      </c>
      <c r="AW5" s="140" t="s">
        <v>714</v>
      </c>
      <c r="AX5" s="140" t="s">
        <v>5210</v>
      </c>
      <c r="AY5" s="140" t="s">
        <v>714</v>
      </c>
      <c r="AZ5" s="140" t="s">
        <v>5210</v>
      </c>
      <c r="BA5" s="140" t="s">
        <v>714</v>
      </c>
      <c r="BB5" s="140" t="s">
        <v>5210</v>
      </c>
      <c r="BD5" s="140" t="s">
        <v>714</v>
      </c>
      <c r="BE5" s="140" t="s">
        <v>5210</v>
      </c>
      <c r="BF5" s="140" t="s">
        <v>714</v>
      </c>
      <c r="BG5" s="140" t="s">
        <v>5210</v>
      </c>
      <c r="BH5" s="140" t="s">
        <v>714</v>
      </c>
      <c r="BI5" s="140" t="s">
        <v>5210</v>
      </c>
      <c r="BJ5" s="140" t="s">
        <v>714</v>
      </c>
      <c r="BK5" s="140" t="s">
        <v>5210</v>
      </c>
      <c r="BL5" s="140" t="s">
        <v>714</v>
      </c>
      <c r="BM5" s="140" t="s">
        <v>5210</v>
      </c>
      <c r="BN5" s="140" t="s">
        <v>714</v>
      </c>
      <c r="BO5" s="140" t="s">
        <v>5210</v>
      </c>
      <c r="BQ5" s="140" t="s">
        <v>714</v>
      </c>
      <c r="BR5" s="140" t="s">
        <v>5210</v>
      </c>
      <c r="BS5" s="140" t="s">
        <v>714</v>
      </c>
      <c r="BT5" s="140" t="s">
        <v>5210</v>
      </c>
      <c r="BU5" s="140" t="s">
        <v>714</v>
      </c>
      <c r="BV5" s="140" t="s">
        <v>5210</v>
      </c>
      <c r="BW5" s="140" t="s">
        <v>714</v>
      </c>
      <c r="BX5" s="140" t="s">
        <v>5210</v>
      </c>
      <c r="BY5" s="140" t="s">
        <v>714</v>
      </c>
      <c r="BZ5" s="140" t="s">
        <v>5210</v>
      </c>
      <c r="CA5" s="140" t="s">
        <v>714</v>
      </c>
      <c r="CB5" s="140" t="s">
        <v>5210</v>
      </c>
      <c r="CD5" s="140" t="s">
        <v>714</v>
      </c>
      <c r="CE5" s="140" t="s">
        <v>5210</v>
      </c>
      <c r="CF5" s="140" t="s">
        <v>714</v>
      </c>
      <c r="CG5" s="140" t="s">
        <v>5210</v>
      </c>
      <c r="CH5" s="140" t="s">
        <v>714</v>
      </c>
      <c r="CI5" s="140" t="s">
        <v>5210</v>
      </c>
      <c r="CJ5" s="140" t="s">
        <v>714</v>
      </c>
      <c r="CK5" s="140" t="s">
        <v>5210</v>
      </c>
      <c r="CL5" s="140" t="s">
        <v>714</v>
      </c>
      <c r="CM5" s="140" t="s">
        <v>5210</v>
      </c>
      <c r="CN5" s="140" t="s">
        <v>714</v>
      </c>
      <c r="CO5" s="140" t="s">
        <v>5210</v>
      </c>
      <c r="CQ5" s="140" t="s">
        <v>714</v>
      </c>
      <c r="CR5" s="140" t="s">
        <v>714</v>
      </c>
      <c r="CS5" s="140" t="s">
        <v>714</v>
      </c>
      <c r="CT5" s="140" t="s">
        <v>714</v>
      </c>
      <c r="CU5" s="140" t="s">
        <v>714</v>
      </c>
      <c r="CV5" s="140" t="s">
        <v>714</v>
      </c>
      <c r="CW5" s="140" t="s">
        <v>714</v>
      </c>
      <c r="CX5" s="140" t="s">
        <v>714</v>
      </c>
      <c r="CZ5" s="140" t="s">
        <v>714</v>
      </c>
      <c r="DA5" s="140" t="s">
        <v>714</v>
      </c>
      <c r="DB5" s="140" t="s">
        <v>714</v>
      </c>
      <c r="DC5" s="140" t="s">
        <v>714</v>
      </c>
      <c r="DD5" s="140" t="s">
        <v>714</v>
      </c>
      <c r="DE5" s="140" t="s">
        <v>714</v>
      </c>
      <c r="DF5" s="140" t="s">
        <v>714</v>
      </c>
      <c r="DG5" s="140" t="s">
        <v>714</v>
      </c>
    </row>
    <row r="6" spans="1:111">
      <c r="A6" t="s">
        <v>86</v>
      </c>
      <c r="B6" t="s">
        <v>144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Q6">
        <v>0</v>
      </c>
      <c r="CR6">
        <v>0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Z6">
        <v>0</v>
      </c>
      <c r="DA6">
        <v>0</v>
      </c>
      <c r="DB6">
        <v>0</v>
      </c>
      <c r="DC6">
        <v>0</v>
      </c>
      <c r="DD6">
        <v>0</v>
      </c>
      <c r="DE6">
        <v>0</v>
      </c>
      <c r="DF6">
        <v>0</v>
      </c>
      <c r="DG6">
        <v>0</v>
      </c>
    </row>
    <row r="7" spans="1:111">
      <c r="A7" t="s">
        <v>90</v>
      </c>
      <c r="B7" t="s">
        <v>145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D7">
        <v>241.5</v>
      </c>
      <c r="AE7">
        <v>236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Q7">
        <v>241.5</v>
      </c>
      <c r="AR7">
        <v>236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0</v>
      </c>
      <c r="CQ7">
        <v>0</v>
      </c>
      <c r="CR7">
        <v>0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Z7">
        <v>0</v>
      </c>
      <c r="DA7">
        <v>0</v>
      </c>
      <c r="DB7">
        <v>0</v>
      </c>
      <c r="DC7">
        <v>0</v>
      </c>
      <c r="DD7">
        <v>0</v>
      </c>
      <c r="DE7">
        <v>0</v>
      </c>
      <c r="DF7">
        <v>0</v>
      </c>
      <c r="DG7">
        <v>0</v>
      </c>
    </row>
    <row r="8" spans="1:111">
      <c r="A8" t="s">
        <v>97</v>
      </c>
      <c r="B8" t="s">
        <v>146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Z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  <c r="DG8">
        <v>0</v>
      </c>
    </row>
    <row r="9" spans="1:111">
      <c r="A9" t="s">
        <v>97</v>
      </c>
      <c r="B9" t="s">
        <v>146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Q9">
        <v>0</v>
      </c>
      <c r="R9">
        <v>0</v>
      </c>
      <c r="S9">
        <v>500</v>
      </c>
      <c r="T9">
        <v>50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D9">
        <v>0</v>
      </c>
      <c r="AE9">
        <v>0</v>
      </c>
      <c r="AF9">
        <v>500</v>
      </c>
      <c r="AG9">
        <v>50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Q9">
        <v>0</v>
      </c>
      <c r="AR9">
        <v>0</v>
      </c>
      <c r="AS9">
        <v>500</v>
      </c>
      <c r="AT9">
        <v>50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D9">
        <v>0</v>
      </c>
      <c r="BE9">
        <v>0</v>
      </c>
      <c r="BF9">
        <v>500</v>
      </c>
      <c r="BG9">
        <v>50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Q9">
        <v>0</v>
      </c>
      <c r="BR9">
        <v>0</v>
      </c>
      <c r="BS9">
        <v>500</v>
      </c>
      <c r="BT9">
        <v>50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D9">
        <v>0</v>
      </c>
      <c r="CE9">
        <v>0</v>
      </c>
      <c r="CF9">
        <v>500</v>
      </c>
      <c r="CG9">
        <v>50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Z9">
        <v>0</v>
      </c>
      <c r="DA9">
        <v>0</v>
      </c>
      <c r="DB9">
        <v>0</v>
      </c>
      <c r="DC9">
        <v>0</v>
      </c>
      <c r="DD9">
        <v>0</v>
      </c>
      <c r="DE9">
        <v>0</v>
      </c>
      <c r="DF9">
        <v>0</v>
      </c>
      <c r="DG9">
        <v>0</v>
      </c>
    </row>
    <row r="10" spans="1:111">
      <c r="A10" t="s">
        <v>82</v>
      </c>
      <c r="B10" t="s">
        <v>148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Z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  <c r="DG10">
        <v>0</v>
      </c>
    </row>
    <row r="11" spans="1:111">
      <c r="A11" t="s">
        <v>84</v>
      </c>
      <c r="B11" t="s">
        <v>150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D11">
        <v>336.10300000000001</v>
      </c>
      <c r="AE11">
        <v>0</v>
      </c>
      <c r="AF11">
        <v>0</v>
      </c>
      <c r="AG11">
        <v>0</v>
      </c>
      <c r="AH11">
        <v>336.10300000000001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Q11">
        <v>336.10300000000001</v>
      </c>
      <c r="AR11">
        <v>0</v>
      </c>
      <c r="AS11">
        <v>0</v>
      </c>
      <c r="AT11">
        <v>0</v>
      </c>
      <c r="AU11">
        <v>336.10300000000001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Q11">
        <v>172.83500000000001</v>
      </c>
      <c r="BR11">
        <v>0</v>
      </c>
      <c r="BS11">
        <v>0</v>
      </c>
      <c r="BT11">
        <v>0</v>
      </c>
      <c r="BU11">
        <v>172.83500000000001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D11">
        <v>172.83500000000001</v>
      </c>
      <c r="CE11">
        <v>0</v>
      </c>
      <c r="CF11">
        <v>0</v>
      </c>
      <c r="CG11">
        <v>0</v>
      </c>
      <c r="CH11">
        <v>172.83500000000001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0</v>
      </c>
      <c r="CZ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  <c r="DG11">
        <v>0</v>
      </c>
    </row>
    <row r="12" spans="1:111">
      <c r="A12" t="s">
        <v>99</v>
      </c>
      <c r="B12" t="s">
        <v>152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D12">
        <v>100.6499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Q12">
        <v>100.6499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0</v>
      </c>
      <c r="CX12">
        <v>0</v>
      </c>
      <c r="CZ12">
        <v>0</v>
      </c>
      <c r="DA12">
        <v>0</v>
      </c>
      <c r="DB12">
        <v>0</v>
      </c>
      <c r="DC12">
        <v>0</v>
      </c>
      <c r="DD12">
        <v>0</v>
      </c>
      <c r="DE12">
        <v>0</v>
      </c>
      <c r="DF12">
        <v>0</v>
      </c>
      <c r="DG12">
        <v>0</v>
      </c>
    </row>
    <row r="13" spans="1:111">
      <c r="A13" t="s">
        <v>82</v>
      </c>
      <c r="B13" t="s">
        <v>153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5</v>
      </c>
      <c r="M13">
        <v>0</v>
      </c>
      <c r="N13">
        <v>0</v>
      </c>
      <c r="O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89.25</v>
      </c>
      <c r="Z13">
        <v>80.8</v>
      </c>
      <c r="AA13">
        <v>0</v>
      </c>
      <c r="AB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89.25</v>
      </c>
      <c r="AM13">
        <v>80.8</v>
      </c>
      <c r="AN13">
        <v>0</v>
      </c>
      <c r="AO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89.25</v>
      </c>
      <c r="AZ13">
        <v>80.8</v>
      </c>
      <c r="BA13">
        <v>0</v>
      </c>
      <c r="BB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0</v>
      </c>
      <c r="BJ13">
        <v>0</v>
      </c>
      <c r="BK13">
        <v>0</v>
      </c>
      <c r="BL13">
        <v>5</v>
      </c>
      <c r="BM13">
        <v>0</v>
      </c>
      <c r="BN13">
        <v>0</v>
      </c>
      <c r="BO13">
        <v>0</v>
      </c>
      <c r="BQ13">
        <v>0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89.25</v>
      </c>
      <c r="BZ13">
        <v>80.8</v>
      </c>
      <c r="CA13">
        <v>0</v>
      </c>
      <c r="CB13">
        <v>0</v>
      </c>
      <c r="CD13">
        <v>0</v>
      </c>
      <c r="CE13">
        <v>0</v>
      </c>
      <c r="CF13">
        <v>0</v>
      </c>
      <c r="CG13">
        <v>0</v>
      </c>
      <c r="CH13">
        <v>0</v>
      </c>
      <c r="CI13">
        <v>0</v>
      </c>
      <c r="CJ13">
        <v>0</v>
      </c>
      <c r="CK13">
        <v>0</v>
      </c>
      <c r="CL13">
        <v>89.25</v>
      </c>
      <c r="CM13">
        <v>80.8</v>
      </c>
      <c r="CN13">
        <v>0</v>
      </c>
      <c r="CO13">
        <v>0</v>
      </c>
      <c r="CQ13">
        <v>0</v>
      </c>
      <c r="CR13">
        <v>0</v>
      </c>
      <c r="CS13">
        <v>0</v>
      </c>
      <c r="CT13">
        <v>0</v>
      </c>
      <c r="CU13">
        <v>0</v>
      </c>
      <c r="CV13">
        <v>0</v>
      </c>
      <c r="CW13">
        <v>0</v>
      </c>
      <c r="CX13">
        <v>0</v>
      </c>
      <c r="CZ13">
        <v>0</v>
      </c>
      <c r="DA13">
        <v>0</v>
      </c>
      <c r="DB13">
        <v>0</v>
      </c>
      <c r="DC13">
        <v>0</v>
      </c>
      <c r="DD13">
        <v>0</v>
      </c>
      <c r="DE13">
        <v>0</v>
      </c>
      <c r="DF13">
        <v>0</v>
      </c>
      <c r="DG13">
        <v>0</v>
      </c>
    </row>
    <row r="14" spans="1:111">
      <c r="A14" t="s">
        <v>88</v>
      </c>
      <c r="B14" t="s">
        <v>15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Q14">
        <v>0</v>
      </c>
      <c r="BR14">
        <v>0</v>
      </c>
      <c r="BS14">
        <v>0</v>
      </c>
      <c r="BT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0</v>
      </c>
      <c r="CQ14">
        <v>0</v>
      </c>
      <c r="CR14">
        <v>0</v>
      </c>
      <c r="CS14">
        <v>0</v>
      </c>
      <c r="CT14">
        <v>0</v>
      </c>
      <c r="CU14">
        <v>0</v>
      </c>
      <c r="CV14">
        <v>0</v>
      </c>
      <c r="CW14">
        <v>0</v>
      </c>
      <c r="CX14">
        <v>0</v>
      </c>
      <c r="CZ14">
        <v>0</v>
      </c>
      <c r="DA14">
        <v>0</v>
      </c>
      <c r="DB14">
        <v>0</v>
      </c>
      <c r="DC14">
        <v>0</v>
      </c>
      <c r="DD14">
        <v>0</v>
      </c>
      <c r="DE14">
        <v>0</v>
      </c>
      <c r="DF14">
        <v>0</v>
      </c>
      <c r="DG14">
        <v>0</v>
      </c>
    </row>
    <row r="15" spans="1:111">
      <c r="A15" t="s">
        <v>88</v>
      </c>
      <c r="B15" t="s">
        <v>154</v>
      </c>
      <c r="C15">
        <v>230</v>
      </c>
      <c r="D15">
        <v>187.28</v>
      </c>
      <c r="E15">
        <v>187.28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Q15">
        <v>448.28</v>
      </c>
      <c r="R15">
        <v>437.28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D15">
        <v>1366.9445999999998</v>
      </c>
      <c r="AE15">
        <v>937.28</v>
      </c>
      <c r="AF15">
        <v>0</v>
      </c>
      <c r="AG15">
        <v>0</v>
      </c>
      <c r="AH15">
        <v>113.83199999999999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Q15">
        <v>1366.9445999999998</v>
      </c>
      <c r="AR15">
        <v>937.28</v>
      </c>
      <c r="AS15">
        <v>0</v>
      </c>
      <c r="AT15">
        <v>0</v>
      </c>
      <c r="AU15">
        <v>113.83199999999999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D15">
        <v>187.28</v>
      </c>
      <c r="BE15">
        <v>187.28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Q15">
        <v>187.28</v>
      </c>
      <c r="BR15">
        <v>187.28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D15">
        <v>187.28</v>
      </c>
      <c r="CE15">
        <v>187.28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Q15">
        <v>202.26679999999999</v>
      </c>
      <c r="CR15">
        <v>0</v>
      </c>
      <c r="CS15">
        <v>0</v>
      </c>
      <c r="CT15">
        <v>0</v>
      </c>
      <c r="CU15">
        <v>0</v>
      </c>
      <c r="CV15">
        <v>0</v>
      </c>
      <c r="CW15">
        <v>0</v>
      </c>
      <c r="CX15">
        <v>202.26679999999999</v>
      </c>
      <c r="CZ15">
        <v>202.26679999999999</v>
      </c>
      <c r="DA15">
        <v>0</v>
      </c>
      <c r="DB15">
        <v>0</v>
      </c>
      <c r="DC15">
        <v>0</v>
      </c>
      <c r="DD15">
        <v>0</v>
      </c>
      <c r="DE15">
        <v>0</v>
      </c>
      <c r="DF15">
        <v>0</v>
      </c>
      <c r="DG15">
        <v>0</v>
      </c>
    </row>
    <row r="16" spans="1:111">
      <c r="A16" t="s">
        <v>88</v>
      </c>
      <c r="B16" t="s">
        <v>15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0</v>
      </c>
      <c r="CO16">
        <v>0</v>
      </c>
      <c r="CQ16">
        <v>0</v>
      </c>
      <c r="CR16">
        <v>0</v>
      </c>
      <c r="CS16">
        <v>0</v>
      </c>
      <c r="CT16">
        <v>0</v>
      </c>
      <c r="CU16">
        <v>0</v>
      </c>
      <c r="CV16">
        <v>0</v>
      </c>
      <c r="CW16">
        <v>0</v>
      </c>
      <c r="CX16">
        <v>0</v>
      </c>
      <c r="CZ16">
        <v>0</v>
      </c>
      <c r="DA16">
        <v>0</v>
      </c>
      <c r="DB16">
        <v>0</v>
      </c>
      <c r="DC16">
        <v>0</v>
      </c>
      <c r="DD16">
        <v>0</v>
      </c>
      <c r="DE16">
        <v>0</v>
      </c>
      <c r="DF16">
        <v>0</v>
      </c>
      <c r="DG16">
        <v>0</v>
      </c>
    </row>
    <row r="17" spans="1:111">
      <c r="A17" t="s">
        <v>80</v>
      </c>
      <c r="B17" t="s">
        <v>15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>
        <v>0</v>
      </c>
      <c r="CX17">
        <v>0</v>
      </c>
      <c r="CZ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  <c r="DG17">
        <v>0</v>
      </c>
    </row>
    <row r="18" spans="1:111">
      <c r="A18" t="s">
        <v>86</v>
      </c>
      <c r="B18" t="s">
        <v>157</v>
      </c>
      <c r="C18">
        <v>230</v>
      </c>
      <c r="D18">
        <v>606.06999999999994</v>
      </c>
      <c r="E18">
        <v>292.07499999999999</v>
      </c>
      <c r="F18">
        <v>0</v>
      </c>
      <c r="G18">
        <v>0</v>
      </c>
      <c r="H18">
        <v>671.97399999999993</v>
      </c>
      <c r="I18">
        <v>41.843333333333348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Q18">
        <v>101.98</v>
      </c>
      <c r="R18">
        <v>0.19999999999999929</v>
      </c>
      <c r="S18">
        <v>0</v>
      </c>
      <c r="T18">
        <v>0</v>
      </c>
      <c r="U18">
        <v>168.38</v>
      </c>
      <c r="V18">
        <v>66.599999999999994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D18">
        <v>1025.5167999999999</v>
      </c>
      <c r="AE18">
        <v>388.07499999999999</v>
      </c>
      <c r="AF18">
        <v>0</v>
      </c>
      <c r="AG18">
        <v>0</v>
      </c>
      <c r="AH18">
        <v>1092.9039</v>
      </c>
      <c r="AI18">
        <v>66.599999999999994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Q18">
        <v>1025.5167999999999</v>
      </c>
      <c r="AR18">
        <v>388.07499999999999</v>
      </c>
      <c r="AS18">
        <v>0</v>
      </c>
      <c r="AT18">
        <v>0</v>
      </c>
      <c r="AU18">
        <v>1092.9039</v>
      </c>
      <c r="AV18">
        <v>66.599999999999994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D18">
        <v>254.26999999999998</v>
      </c>
      <c r="BE18">
        <v>0.19999999999999929</v>
      </c>
      <c r="BF18">
        <v>0</v>
      </c>
      <c r="BG18">
        <v>0</v>
      </c>
      <c r="BH18">
        <v>320.17399999999998</v>
      </c>
      <c r="BI18">
        <v>41.843333333333348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Q18">
        <v>866.11599999999999</v>
      </c>
      <c r="BR18">
        <v>388.07499999999999</v>
      </c>
      <c r="BS18">
        <v>0</v>
      </c>
      <c r="BT18">
        <v>0</v>
      </c>
      <c r="BU18">
        <v>932.51599999999996</v>
      </c>
      <c r="BV18">
        <v>66.599999999999994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D18">
        <v>866.11599999999999</v>
      </c>
      <c r="CE18">
        <v>388.07499999999999</v>
      </c>
      <c r="CF18">
        <v>0</v>
      </c>
      <c r="CG18">
        <v>0</v>
      </c>
      <c r="CH18">
        <v>932.51599999999996</v>
      </c>
      <c r="CI18">
        <v>66.599999999999994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Z18">
        <v>0</v>
      </c>
      <c r="DA18">
        <v>0</v>
      </c>
      <c r="DB18">
        <v>0</v>
      </c>
      <c r="DC18">
        <v>0</v>
      </c>
      <c r="DD18">
        <v>0</v>
      </c>
      <c r="DE18">
        <v>0</v>
      </c>
      <c r="DF18">
        <v>0</v>
      </c>
      <c r="DG18">
        <v>0</v>
      </c>
    </row>
    <row r="19" spans="1:111">
      <c r="A19" t="s">
        <v>86</v>
      </c>
      <c r="B19" t="s">
        <v>157</v>
      </c>
      <c r="C19">
        <v>70</v>
      </c>
      <c r="D19">
        <v>0</v>
      </c>
      <c r="E19">
        <v>0</v>
      </c>
      <c r="F19">
        <v>0</v>
      </c>
      <c r="G19">
        <v>0</v>
      </c>
      <c r="H19">
        <v>1.2999999999999972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D19">
        <v>30.8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Q19">
        <v>30.8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D19">
        <v>0</v>
      </c>
      <c r="BE19">
        <v>0</v>
      </c>
      <c r="BF19">
        <v>0</v>
      </c>
      <c r="BG19">
        <v>0</v>
      </c>
      <c r="BH19">
        <v>1.2999999999999972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Q19">
        <v>30.8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>
        <v>0</v>
      </c>
      <c r="CB19">
        <v>0</v>
      </c>
      <c r="CD19">
        <v>30.8</v>
      </c>
      <c r="CE19">
        <v>0</v>
      </c>
      <c r="CF19">
        <v>0</v>
      </c>
      <c r="CG19">
        <v>0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Q19">
        <v>0</v>
      </c>
      <c r="CR19">
        <v>0</v>
      </c>
      <c r="CS19">
        <v>0</v>
      </c>
      <c r="CT19">
        <v>0</v>
      </c>
      <c r="CU19">
        <v>0</v>
      </c>
      <c r="CV19">
        <v>0</v>
      </c>
      <c r="CW19">
        <v>0</v>
      </c>
      <c r="CX19">
        <v>0</v>
      </c>
      <c r="CZ19">
        <v>0</v>
      </c>
      <c r="DA19">
        <v>0</v>
      </c>
      <c r="DB19">
        <v>0</v>
      </c>
      <c r="DC19">
        <v>0</v>
      </c>
      <c r="DD19">
        <v>0</v>
      </c>
      <c r="DE19">
        <v>0</v>
      </c>
      <c r="DF19">
        <v>0</v>
      </c>
      <c r="DG19">
        <v>0</v>
      </c>
    </row>
    <row r="20" spans="1:111">
      <c r="A20" t="s">
        <v>90</v>
      </c>
      <c r="B20" t="s">
        <v>15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>
        <v>0</v>
      </c>
      <c r="CX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</row>
    <row r="21" spans="1:111">
      <c r="A21" t="s">
        <v>99</v>
      </c>
      <c r="B21" t="s">
        <v>15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>
        <v>0</v>
      </c>
      <c r="CX21">
        <v>0</v>
      </c>
      <c r="CZ21">
        <v>0</v>
      </c>
      <c r="DA21">
        <v>0</v>
      </c>
      <c r="DB21">
        <v>0</v>
      </c>
      <c r="DC21">
        <v>0</v>
      </c>
      <c r="DD21">
        <v>0</v>
      </c>
      <c r="DE21">
        <v>0</v>
      </c>
      <c r="DF21">
        <v>0</v>
      </c>
      <c r="DG21">
        <v>0</v>
      </c>
    </row>
    <row r="22" spans="1:111">
      <c r="A22" t="s">
        <v>99</v>
      </c>
      <c r="B22" t="s">
        <v>15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>
        <v>0</v>
      </c>
      <c r="CX22">
        <v>0</v>
      </c>
      <c r="CZ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  <c r="DG22">
        <v>0</v>
      </c>
    </row>
    <row r="23" spans="1:111">
      <c r="A23" t="s">
        <v>84</v>
      </c>
      <c r="B23" t="s">
        <v>16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  <c r="CW23">
        <v>0</v>
      </c>
      <c r="CX23">
        <v>0</v>
      </c>
      <c r="CZ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  <c r="DG23">
        <v>0</v>
      </c>
    </row>
    <row r="24" spans="1:111">
      <c r="A24" t="s">
        <v>80</v>
      </c>
      <c r="B24" t="s">
        <v>16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>
        <v>0</v>
      </c>
      <c r="CX24">
        <v>0</v>
      </c>
      <c r="CZ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  <c r="DG24">
        <v>0</v>
      </c>
    </row>
    <row r="25" spans="1:111">
      <c r="A25" t="s">
        <v>80</v>
      </c>
      <c r="B25" t="s">
        <v>16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>
        <v>0</v>
      </c>
      <c r="CB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Q25">
        <v>0</v>
      </c>
      <c r="CR25">
        <v>0</v>
      </c>
      <c r="CS25">
        <v>0</v>
      </c>
      <c r="CT25">
        <v>0</v>
      </c>
      <c r="CU25">
        <v>0</v>
      </c>
      <c r="CV25">
        <v>0</v>
      </c>
      <c r="CW25">
        <v>0</v>
      </c>
      <c r="CX25">
        <v>0</v>
      </c>
      <c r="CZ25">
        <v>0</v>
      </c>
      <c r="DA25">
        <v>0</v>
      </c>
      <c r="DB25">
        <v>0</v>
      </c>
      <c r="DC25">
        <v>0</v>
      </c>
      <c r="DD25">
        <v>0</v>
      </c>
      <c r="DE25">
        <v>0</v>
      </c>
      <c r="DF25">
        <v>0</v>
      </c>
      <c r="DG25">
        <v>0</v>
      </c>
    </row>
    <row r="26" spans="1:111">
      <c r="A26" t="s">
        <v>80</v>
      </c>
      <c r="B26" t="s">
        <v>16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D26">
        <v>0</v>
      </c>
      <c r="BE26">
        <v>0</v>
      </c>
      <c r="BF26">
        <v>0</v>
      </c>
      <c r="BG26">
        <v>0</v>
      </c>
      <c r="BH26">
        <v>0</v>
      </c>
      <c r="BI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0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>
        <v>0</v>
      </c>
      <c r="CB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Q26">
        <v>0</v>
      </c>
      <c r="CR26">
        <v>0</v>
      </c>
      <c r="CS26">
        <v>0</v>
      </c>
      <c r="CT26">
        <v>0</v>
      </c>
      <c r="CU26">
        <v>0</v>
      </c>
      <c r="CV26">
        <v>0</v>
      </c>
      <c r="CW26">
        <v>0</v>
      </c>
      <c r="CX26">
        <v>0</v>
      </c>
      <c r="CZ26">
        <v>0</v>
      </c>
      <c r="DA26">
        <v>0</v>
      </c>
      <c r="DB26">
        <v>0</v>
      </c>
      <c r="DC26">
        <v>0</v>
      </c>
      <c r="DD26">
        <v>0</v>
      </c>
      <c r="DE26">
        <v>0</v>
      </c>
      <c r="DF26">
        <v>0</v>
      </c>
      <c r="DG26">
        <v>0</v>
      </c>
    </row>
    <row r="27" spans="1:111">
      <c r="A27" t="s">
        <v>84</v>
      </c>
      <c r="B27" t="s">
        <v>16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0</v>
      </c>
      <c r="BW27">
        <v>0</v>
      </c>
      <c r="BX27">
        <v>0</v>
      </c>
      <c r="BY27">
        <v>0</v>
      </c>
      <c r="BZ27">
        <v>0</v>
      </c>
      <c r="CA27">
        <v>0</v>
      </c>
      <c r="CB27">
        <v>0</v>
      </c>
      <c r="CD27">
        <v>0</v>
      </c>
      <c r="CE27">
        <v>0</v>
      </c>
      <c r="CF27">
        <v>0</v>
      </c>
      <c r="CG27">
        <v>0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</row>
    <row r="28" spans="1:111">
      <c r="A28" t="s">
        <v>82</v>
      </c>
      <c r="B28" t="s">
        <v>16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>
        <v>0</v>
      </c>
      <c r="CX28">
        <v>0</v>
      </c>
      <c r="CZ28">
        <v>0</v>
      </c>
      <c r="DA28">
        <v>0</v>
      </c>
      <c r="DB28">
        <v>0</v>
      </c>
      <c r="DC28">
        <v>0</v>
      </c>
      <c r="DD28">
        <v>0</v>
      </c>
      <c r="DE28">
        <v>0</v>
      </c>
      <c r="DF28">
        <v>0</v>
      </c>
      <c r="DG28">
        <v>0</v>
      </c>
    </row>
    <row r="29" spans="1:111">
      <c r="A29" t="s">
        <v>99</v>
      </c>
      <c r="B29" t="s">
        <v>16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Q29">
        <v>29.599999999999994</v>
      </c>
      <c r="R29">
        <v>29.599999999999994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D29">
        <v>29.599999999999994</v>
      </c>
      <c r="AE29">
        <v>29.599999999999994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Q29">
        <v>29.599999999999994</v>
      </c>
      <c r="AR29">
        <v>29.599999999999994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Q29">
        <v>29.599999999999994</v>
      </c>
      <c r="BR29">
        <v>29.599999999999994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0</v>
      </c>
      <c r="CD29">
        <v>29.599999999999994</v>
      </c>
      <c r="CE29">
        <v>29.599999999999994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0</v>
      </c>
      <c r="CW29">
        <v>0</v>
      </c>
      <c r="CX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0</v>
      </c>
      <c r="DF29">
        <v>0</v>
      </c>
      <c r="DG29">
        <v>0</v>
      </c>
    </row>
    <row r="30" spans="1:111">
      <c r="A30" t="s">
        <v>80</v>
      </c>
      <c r="B30" t="s">
        <v>16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>
        <v>0</v>
      </c>
      <c r="CX30">
        <v>0</v>
      </c>
      <c r="CZ30">
        <v>0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0</v>
      </c>
      <c r="DG30">
        <v>0</v>
      </c>
    </row>
    <row r="31" spans="1:111">
      <c r="A31" t="s">
        <v>88</v>
      </c>
      <c r="B31" t="s">
        <v>16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Z31">
        <v>0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0</v>
      </c>
      <c r="DG31">
        <v>0</v>
      </c>
    </row>
    <row r="32" spans="1:111">
      <c r="A32" t="s">
        <v>92</v>
      </c>
      <c r="B32" t="s">
        <v>16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>
        <v>0</v>
      </c>
      <c r="CX32">
        <v>0</v>
      </c>
      <c r="CZ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</row>
    <row r="33" spans="1:111">
      <c r="A33" t="s">
        <v>86</v>
      </c>
      <c r="B33" t="s">
        <v>16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Q33">
        <v>0</v>
      </c>
      <c r="CR33">
        <v>0</v>
      </c>
      <c r="CS33">
        <v>0</v>
      </c>
      <c r="CT33">
        <v>0</v>
      </c>
      <c r="CU33">
        <v>0</v>
      </c>
      <c r="CV33">
        <v>0</v>
      </c>
      <c r="CW33">
        <v>0</v>
      </c>
      <c r="CX33">
        <v>0</v>
      </c>
      <c r="CZ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  <c r="DG33">
        <v>0</v>
      </c>
    </row>
    <row r="34" spans="1:111">
      <c r="A34" t="s">
        <v>84</v>
      </c>
      <c r="B34" t="s">
        <v>16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D34">
        <v>0</v>
      </c>
      <c r="CE34">
        <v>0</v>
      </c>
      <c r="CF34">
        <v>0</v>
      </c>
      <c r="CG34">
        <v>0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  <c r="CO34">
        <v>0</v>
      </c>
      <c r="CQ34">
        <v>0</v>
      </c>
      <c r="CR34">
        <v>0</v>
      </c>
      <c r="CS34">
        <v>0</v>
      </c>
      <c r="CT34">
        <v>0</v>
      </c>
      <c r="CU34">
        <v>0</v>
      </c>
      <c r="CV34">
        <v>0</v>
      </c>
      <c r="CW34">
        <v>0</v>
      </c>
      <c r="CX34">
        <v>0</v>
      </c>
      <c r="CZ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  <c r="DG34">
        <v>0</v>
      </c>
    </row>
    <row r="35" spans="1:111">
      <c r="A35" t="s">
        <v>97</v>
      </c>
      <c r="B35" t="s">
        <v>17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D35">
        <v>404.8</v>
      </c>
      <c r="AE35">
        <v>0</v>
      </c>
      <c r="AF35">
        <v>0</v>
      </c>
      <c r="AG35">
        <v>0</v>
      </c>
      <c r="AH35">
        <v>65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Q35">
        <v>404.8</v>
      </c>
      <c r="AR35">
        <v>0</v>
      </c>
      <c r="AS35">
        <v>0</v>
      </c>
      <c r="AT35">
        <v>0</v>
      </c>
      <c r="AU35">
        <v>65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Z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  <c r="DG35">
        <v>0</v>
      </c>
    </row>
    <row r="36" spans="1:111">
      <c r="A36" t="s">
        <v>90</v>
      </c>
      <c r="B36" t="s">
        <v>17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>
        <v>0</v>
      </c>
      <c r="CX36">
        <v>0</v>
      </c>
      <c r="CZ36">
        <v>0</v>
      </c>
      <c r="DA36">
        <v>0</v>
      </c>
      <c r="DB36">
        <v>0</v>
      </c>
      <c r="DC36">
        <v>0</v>
      </c>
      <c r="DD36">
        <v>0</v>
      </c>
      <c r="DE36">
        <v>0</v>
      </c>
      <c r="DF36">
        <v>0</v>
      </c>
      <c r="DG36">
        <v>0</v>
      </c>
    </row>
    <row r="37" spans="1:111">
      <c r="A37" t="s">
        <v>99</v>
      </c>
      <c r="B37" t="s">
        <v>17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  <c r="CW37">
        <v>0</v>
      </c>
      <c r="CX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>
        <v>0</v>
      </c>
    </row>
    <row r="38" spans="1:111">
      <c r="A38" t="s">
        <v>99</v>
      </c>
      <c r="B38" t="s">
        <v>17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Q38">
        <v>0</v>
      </c>
      <c r="CR38">
        <v>0</v>
      </c>
      <c r="CS38">
        <v>0</v>
      </c>
      <c r="CT38">
        <v>0</v>
      </c>
      <c r="CU38">
        <v>0</v>
      </c>
      <c r="CV38">
        <v>0</v>
      </c>
      <c r="CW38">
        <v>0</v>
      </c>
      <c r="CX38">
        <v>0</v>
      </c>
      <c r="CZ38">
        <v>0</v>
      </c>
      <c r="DA38">
        <v>0</v>
      </c>
      <c r="DB38">
        <v>0</v>
      </c>
      <c r="DC38">
        <v>0</v>
      </c>
      <c r="DD38">
        <v>0</v>
      </c>
      <c r="DE38">
        <v>0</v>
      </c>
      <c r="DF38">
        <v>0</v>
      </c>
      <c r="DG38">
        <v>0</v>
      </c>
    </row>
    <row r="39" spans="1:111">
      <c r="A39" t="s">
        <v>95</v>
      </c>
      <c r="B39" t="s">
        <v>173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>
        <v>0</v>
      </c>
      <c r="CX39">
        <v>0</v>
      </c>
      <c r="CZ39">
        <v>0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0</v>
      </c>
      <c r="DG39">
        <v>0</v>
      </c>
    </row>
    <row r="40" spans="1:111">
      <c r="A40" t="s">
        <v>95</v>
      </c>
      <c r="B40" t="s">
        <v>173</v>
      </c>
      <c r="C40">
        <v>23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Q40">
        <v>515.08000000000004</v>
      </c>
      <c r="R40">
        <v>0</v>
      </c>
      <c r="S40">
        <v>0</v>
      </c>
      <c r="T40">
        <v>0</v>
      </c>
      <c r="U40">
        <v>508.56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D40">
        <v>515.08000000000004</v>
      </c>
      <c r="AE40">
        <v>0</v>
      </c>
      <c r="AF40">
        <v>0</v>
      </c>
      <c r="AG40">
        <v>0</v>
      </c>
      <c r="AH40">
        <v>508.56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Q40">
        <v>515.08000000000004</v>
      </c>
      <c r="AR40">
        <v>0</v>
      </c>
      <c r="AS40">
        <v>0</v>
      </c>
      <c r="AT40">
        <v>0</v>
      </c>
      <c r="AU40">
        <v>508.56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Q40">
        <v>515.08000000000004</v>
      </c>
      <c r="BR40">
        <v>0</v>
      </c>
      <c r="BS40">
        <v>0</v>
      </c>
      <c r="BT40">
        <v>0</v>
      </c>
      <c r="BU40">
        <v>508.56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D40">
        <v>515.08000000000004</v>
      </c>
      <c r="CE40">
        <v>0</v>
      </c>
      <c r="CF40">
        <v>0</v>
      </c>
      <c r="CG40">
        <v>0</v>
      </c>
      <c r="CH40">
        <v>508.56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>
        <v>0</v>
      </c>
      <c r="CX40">
        <v>0</v>
      </c>
      <c r="CZ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  <c r="DG40">
        <v>0</v>
      </c>
    </row>
    <row r="41" spans="1:111">
      <c r="A41" t="s">
        <v>80</v>
      </c>
      <c r="B41" t="s">
        <v>176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  <c r="CW41">
        <v>0</v>
      </c>
      <c r="CX41">
        <v>0</v>
      </c>
      <c r="CZ41">
        <v>0</v>
      </c>
      <c r="DA41">
        <v>0</v>
      </c>
      <c r="DB41">
        <v>0</v>
      </c>
      <c r="DC41">
        <v>0</v>
      </c>
      <c r="DD41">
        <v>0</v>
      </c>
      <c r="DE41">
        <v>0</v>
      </c>
      <c r="DF41">
        <v>0</v>
      </c>
      <c r="DG41">
        <v>0</v>
      </c>
    </row>
    <row r="42" spans="1:111">
      <c r="A42" t="s">
        <v>80</v>
      </c>
      <c r="B42" t="s">
        <v>177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>
        <v>0</v>
      </c>
      <c r="CX42">
        <v>0</v>
      </c>
      <c r="CZ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  <c r="DG42">
        <v>0</v>
      </c>
    </row>
    <row r="43" spans="1:111">
      <c r="A43" t="s">
        <v>80</v>
      </c>
      <c r="B43" t="s">
        <v>178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>
        <v>0</v>
      </c>
      <c r="CX43">
        <v>0</v>
      </c>
      <c r="CZ43">
        <v>0</v>
      </c>
      <c r="DA43">
        <v>0</v>
      </c>
      <c r="DB43">
        <v>0</v>
      </c>
      <c r="DC43">
        <v>0</v>
      </c>
      <c r="DD43">
        <v>0</v>
      </c>
      <c r="DE43">
        <v>0</v>
      </c>
      <c r="DF43">
        <v>0</v>
      </c>
      <c r="DG43">
        <v>0</v>
      </c>
    </row>
    <row r="44" spans="1:111">
      <c r="A44" t="s">
        <v>82</v>
      </c>
      <c r="B44" t="s">
        <v>179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D44">
        <v>365.12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Q44">
        <v>365.12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>
        <v>0</v>
      </c>
      <c r="CX44">
        <v>0</v>
      </c>
      <c r="CZ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  <c r="DG44">
        <v>0</v>
      </c>
    </row>
    <row r="45" spans="1:111">
      <c r="A45" t="s">
        <v>82</v>
      </c>
      <c r="B45" t="s">
        <v>179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Q45">
        <v>514.08000000000004</v>
      </c>
      <c r="CR45">
        <v>0</v>
      </c>
      <c r="CS45">
        <v>0</v>
      </c>
      <c r="CT45">
        <v>0</v>
      </c>
      <c r="CU45">
        <v>0</v>
      </c>
      <c r="CV45">
        <v>0</v>
      </c>
      <c r="CW45">
        <v>0</v>
      </c>
      <c r="CX45">
        <v>514.08000000000004</v>
      </c>
      <c r="CZ45">
        <v>514.08000000000004</v>
      </c>
      <c r="DA45">
        <v>0</v>
      </c>
      <c r="DB45">
        <v>0</v>
      </c>
      <c r="DC45">
        <v>0</v>
      </c>
      <c r="DD45">
        <v>0</v>
      </c>
      <c r="DE45">
        <v>0</v>
      </c>
      <c r="DF45">
        <v>0</v>
      </c>
      <c r="DG45">
        <v>0</v>
      </c>
    </row>
    <row r="46" spans="1:111">
      <c r="A46" t="s">
        <v>88</v>
      </c>
      <c r="B46" t="s">
        <v>180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Z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  <c r="DG46">
        <v>0</v>
      </c>
    </row>
    <row r="47" spans="1:111">
      <c r="A47" t="s">
        <v>84</v>
      </c>
      <c r="B47" t="s">
        <v>181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  <c r="CO47">
        <v>0</v>
      </c>
      <c r="CQ47">
        <v>0</v>
      </c>
      <c r="CR47">
        <v>0</v>
      </c>
      <c r="CS47">
        <v>0</v>
      </c>
      <c r="CT47">
        <v>0</v>
      </c>
      <c r="CU47">
        <v>0</v>
      </c>
      <c r="CV47">
        <v>0</v>
      </c>
      <c r="CW47">
        <v>0</v>
      </c>
      <c r="CX47">
        <v>0</v>
      </c>
      <c r="CZ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  <c r="DG47">
        <v>0</v>
      </c>
    </row>
    <row r="48" spans="1:111">
      <c r="A48" t="s">
        <v>82</v>
      </c>
      <c r="B48" t="s">
        <v>182</v>
      </c>
      <c r="C48">
        <v>230</v>
      </c>
      <c r="D48">
        <v>295.94</v>
      </c>
      <c r="E48">
        <v>65.02</v>
      </c>
      <c r="F48">
        <v>0</v>
      </c>
      <c r="G48">
        <v>0</v>
      </c>
      <c r="H48">
        <v>205.02</v>
      </c>
      <c r="I48">
        <v>0</v>
      </c>
      <c r="J48">
        <v>0</v>
      </c>
      <c r="K48">
        <v>0</v>
      </c>
      <c r="L48">
        <v>207.2</v>
      </c>
      <c r="M48">
        <v>0</v>
      </c>
      <c r="N48">
        <v>0</v>
      </c>
      <c r="O48">
        <v>0</v>
      </c>
      <c r="Q48">
        <v>92</v>
      </c>
      <c r="R48">
        <v>65.02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D48">
        <v>174.62</v>
      </c>
      <c r="AE48">
        <v>46.019999999999996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Q48">
        <v>212.62</v>
      </c>
      <c r="AR48">
        <v>65.02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D48">
        <v>295.94</v>
      </c>
      <c r="BE48">
        <v>65.02</v>
      </c>
      <c r="BF48">
        <v>0</v>
      </c>
      <c r="BG48">
        <v>0</v>
      </c>
      <c r="BH48">
        <v>205.02</v>
      </c>
      <c r="BI48">
        <v>0</v>
      </c>
      <c r="BJ48">
        <v>0</v>
      </c>
      <c r="BK48">
        <v>0</v>
      </c>
      <c r="BL48">
        <v>207.2</v>
      </c>
      <c r="BM48">
        <v>0</v>
      </c>
      <c r="BN48">
        <v>0</v>
      </c>
      <c r="BO48">
        <v>0</v>
      </c>
      <c r="BQ48">
        <v>54</v>
      </c>
      <c r="BR48">
        <v>46.019999999999996</v>
      </c>
      <c r="BS48">
        <v>0</v>
      </c>
      <c r="BT48">
        <v>0</v>
      </c>
      <c r="BU48">
        <v>0</v>
      </c>
      <c r="BV48">
        <v>0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D48">
        <v>92</v>
      </c>
      <c r="CE48">
        <v>65.02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>
        <v>0</v>
      </c>
      <c r="CX48">
        <v>0</v>
      </c>
      <c r="CZ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  <c r="DG48">
        <v>0</v>
      </c>
    </row>
    <row r="49" spans="1:111">
      <c r="A49" t="s">
        <v>88</v>
      </c>
      <c r="B49" t="s">
        <v>183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>
        <v>0</v>
      </c>
      <c r="CX49">
        <v>0</v>
      </c>
      <c r="CZ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  <c r="DG49">
        <v>0</v>
      </c>
    </row>
    <row r="50" spans="1:111">
      <c r="A50" t="s">
        <v>97</v>
      </c>
      <c r="B50" t="s">
        <v>184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>
        <v>0</v>
      </c>
      <c r="CX50">
        <v>0</v>
      </c>
      <c r="CZ50">
        <v>0</v>
      </c>
      <c r="DA50">
        <v>0</v>
      </c>
      <c r="DB50">
        <v>0</v>
      </c>
      <c r="DC50">
        <v>0</v>
      </c>
      <c r="DD50">
        <v>0</v>
      </c>
      <c r="DE50">
        <v>0</v>
      </c>
      <c r="DF50">
        <v>0</v>
      </c>
      <c r="DG50">
        <v>0</v>
      </c>
    </row>
    <row r="51" spans="1:111">
      <c r="A51" t="s">
        <v>80</v>
      </c>
      <c r="B51" t="s">
        <v>185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Z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  <c r="DG51">
        <v>0</v>
      </c>
    </row>
    <row r="52" spans="1:111">
      <c r="A52" t="s">
        <v>84</v>
      </c>
      <c r="B52" t="s">
        <v>186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D52">
        <v>406.899</v>
      </c>
      <c r="AE52">
        <v>0</v>
      </c>
      <c r="AF52">
        <v>0</v>
      </c>
      <c r="AG52">
        <v>0</v>
      </c>
      <c r="AH52">
        <v>203.2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Q52">
        <v>406.899</v>
      </c>
      <c r="AR52">
        <v>0</v>
      </c>
      <c r="AS52">
        <v>0</v>
      </c>
      <c r="AT52">
        <v>0</v>
      </c>
      <c r="AU52">
        <v>203.2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  <c r="CW52">
        <v>0</v>
      </c>
      <c r="CX52">
        <v>0</v>
      </c>
      <c r="CZ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  <c r="DG52">
        <v>0</v>
      </c>
    </row>
    <row r="53" spans="1:111">
      <c r="A53" t="s">
        <v>84</v>
      </c>
      <c r="B53" t="s">
        <v>186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  <c r="CW53">
        <v>0</v>
      </c>
      <c r="CX53">
        <v>0</v>
      </c>
      <c r="CZ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</row>
    <row r="54" spans="1:111">
      <c r="A54" t="s">
        <v>99</v>
      </c>
      <c r="B54" t="s">
        <v>187</v>
      </c>
      <c r="C54">
        <v>13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63.300000000000011</v>
      </c>
      <c r="M54">
        <v>0</v>
      </c>
      <c r="N54">
        <v>0</v>
      </c>
      <c r="O54">
        <v>0</v>
      </c>
      <c r="Q54">
        <v>206.31</v>
      </c>
      <c r="R54">
        <v>20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63.300000000000011</v>
      </c>
      <c r="Z54">
        <v>0</v>
      </c>
      <c r="AA54">
        <v>0</v>
      </c>
      <c r="AB54">
        <v>0</v>
      </c>
      <c r="AD54">
        <v>206.31</v>
      </c>
      <c r="AE54">
        <v>20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63.300000000000011</v>
      </c>
      <c r="AM54">
        <v>0</v>
      </c>
      <c r="AN54">
        <v>0</v>
      </c>
      <c r="AO54">
        <v>0</v>
      </c>
      <c r="AQ54">
        <v>206.31</v>
      </c>
      <c r="AR54">
        <v>20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63.300000000000011</v>
      </c>
      <c r="AZ54">
        <v>0</v>
      </c>
      <c r="BA54">
        <v>0</v>
      </c>
      <c r="BB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63.300000000000011</v>
      </c>
      <c r="BM54">
        <v>0</v>
      </c>
      <c r="BN54">
        <v>0</v>
      </c>
      <c r="BO54">
        <v>0</v>
      </c>
      <c r="BQ54">
        <v>206.31</v>
      </c>
      <c r="BR54">
        <v>20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63.300000000000011</v>
      </c>
      <c r="BZ54">
        <v>0</v>
      </c>
      <c r="CA54">
        <v>0</v>
      </c>
      <c r="CB54">
        <v>0</v>
      </c>
      <c r="CD54">
        <v>206.31</v>
      </c>
      <c r="CE54">
        <v>20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63.300000000000011</v>
      </c>
      <c r="CM54">
        <v>0</v>
      </c>
      <c r="CN54">
        <v>0</v>
      </c>
      <c r="CO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>
        <v>0</v>
      </c>
      <c r="CX54">
        <v>0</v>
      </c>
      <c r="CZ54">
        <v>0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  <c r="DG54">
        <v>0</v>
      </c>
    </row>
    <row r="55" spans="1:111">
      <c r="A55" t="s">
        <v>99</v>
      </c>
      <c r="B55" t="s">
        <v>187</v>
      </c>
      <c r="C55">
        <v>69</v>
      </c>
      <c r="D55">
        <v>0</v>
      </c>
      <c r="E55">
        <v>0</v>
      </c>
      <c r="F55">
        <v>0</v>
      </c>
      <c r="G55">
        <v>0</v>
      </c>
      <c r="H55">
        <v>71.88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Q55">
        <v>17.399999999999999</v>
      </c>
      <c r="R55">
        <v>17.399999999999999</v>
      </c>
      <c r="S55">
        <v>0</v>
      </c>
      <c r="T55">
        <v>0</v>
      </c>
      <c r="U55">
        <v>2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D55">
        <v>17.399999999999999</v>
      </c>
      <c r="AE55">
        <v>17.399999999999999</v>
      </c>
      <c r="AF55">
        <v>0</v>
      </c>
      <c r="AG55">
        <v>0</v>
      </c>
      <c r="AH55">
        <v>2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Q55">
        <v>17.399999999999999</v>
      </c>
      <c r="AR55">
        <v>17.399999999999999</v>
      </c>
      <c r="AS55">
        <v>0</v>
      </c>
      <c r="AT55">
        <v>0</v>
      </c>
      <c r="AU55">
        <v>2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D55">
        <v>0</v>
      </c>
      <c r="BE55">
        <v>0</v>
      </c>
      <c r="BF55">
        <v>0</v>
      </c>
      <c r="BG55">
        <v>0</v>
      </c>
      <c r="BH55">
        <v>74.47999999999999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Q55">
        <v>17.399999999999999</v>
      </c>
      <c r="BR55">
        <v>17.399999999999999</v>
      </c>
      <c r="BS55">
        <v>0</v>
      </c>
      <c r="BT55">
        <v>0</v>
      </c>
      <c r="BU55">
        <v>2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D55">
        <v>17.399999999999999</v>
      </c>
      <c r="CE55">
        <v>17.399999999999999</v>
      </c>
      <c r="CF55">
        <v>0</v>
      </c>
      <c r="CG55">
        <v>0</v>
      </c>
      <c r="CH55">
        <v>2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>
        <v>0</v>
      </c>
      <c r="CX55">
        <v>0</v>
      </c>
      <c r="CZ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  <c r="DG55">
        <v>0</v>
      </c>
    </row>
    <row r="56" spans="1:111">
      <c r="A56" t="s">
        <v>82</v>
      </c>
      <c r="B56" t="s">
        <v>188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>
        <v>0</v>
      </c>
      <c r="CX56">
        <v>0</v>
      </c>
      <c r="CZ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  <c r="DG56">
        <v>0</v>
      </c>
    </row>
    <row r="57" spans="1:111">
      <c r="A57" t="s">
        <v>80</v>
      </c>
      <c r="B57" t="s">
        <v>189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>
        <v>0</v>
      </c>
      <c r="CX57">
        <v>0</v>
      </c>
      <c r="CZ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  <c r="DG57">
        <v>0</v>
      </c>
    </row>
    <row r="58" spans="1:111">
      <c r="A58" t="s">
        <v>80</v>
      </c>
      <c r="B58" t="s">
        <v>19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>
        <v>0</v>
      </c>
      <c r="CX58">
        <v>0</v>
      </c>
      <c r="CZ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  <c r="DG58">
        <v>0</v>
      </c>
    </row>
    <row r="59" spans="1:111">
      <c r="A59" t="s">
        <v>80</v>
      </c>
      <c r="B59" t="s">
        <v>19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>
        <v>0</v>
      </c>
      <c r="CX59">
        <v>0</v>
      </c>
      <c r="CZ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  <c r="DG59">
        <v>0</v>
      </c>
    </row>
    <row r="60" spans="1:111">
      <c r="A60" t="s">
        <v>80</v>
      </c>
      <c r="B60" t="s">
        <v>19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>
        <v>0</v>
      </c>
      <c r="CX60">
        <v>0</v>
      </c>
      <c r="CZ60">
        <v>0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0</v>
      </c>
      <c r="DG60">
        <v>0</v>
      </c>
    </row>
    <row r="61" spans="1:111">
      <c r="A61" t="s">
        <v>80</v>
      </c>
      <c r="B61" t="s">
        <v>19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Q61">
        <v>0</v>
      </c>
      <c r="CR61">
        <v>0</v>
      </c>
      <c r="CS61">
        <v>0</v>
      </c>
      <c r="CT61">
        <v>0</v>
      </c>
      <c r="CU61">
        <v>0</v>
      </c>
      <c r="CV61">
        <v>0</v>
      </c>
      <c r="CW61">
        <v>0</v>
      </c>
      <c r="CX61">
        <v>0</v>
      </c>
      <c r="CZ61">
        <v>0</v>
      </c>
      <c r="DA61">
        <v>0</v>
      </c>
      <c r="DB61">
        <v>0</v>
      </c>
      <c r="DC61">
        <v>0</v>
      </c>
      <c r="DD61">
        <v>0</v>
      </c>
      <c r="DE61">
        <v>0</v>
      </c>
      <c r="DF61">
        <v>0</v>
      </c>
      <c r="DG61">
        <v>0</v>
      </c>
    </row>
    <row r="62" spans="1:111">
      <c r="A62" t="s">
        <v>86</v>
      </c>
      <c r="B62" t="s">
        <v>19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  <c r="CW62">
        <v>0</v>
      </c>
      <c r="CX62">
        <v>0</v>
      </c>
      <c r="CZ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  <c r="DG62">
        <v>0</v>
      </c>
    </row>
    <row r="63" spans="1:111">
      <c r="A63" t="s">
        <v>84</v>
      </c>
      <c r="B63" t="s">
        <v>19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0</v>
      </c>
      <c r="CO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  <c r="CW63">
        <v>0</v>
      </c>
      <c r="CX63">
        <v>0</v>
      </c>
      <c r="CZ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  <c r="DG63">
        <v>0</v>
      </c>
    </row>
    <row r="64" spans="1:111">
      <c r="A64" t="s">
        <v>82</v>
      </c>
      <c r="B64" t="s">
        <v>19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Z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  <c r="DG64">
        <v>0</v>
      </c>
    </row>
    <row r="65" spans="1:111">
      <c r="A65" t="s">
        <v>80</v>
      </c>
      <c r="B65" t="s">
        <v>19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>
        <v>0</v>
      </c>
      <c r="CX65">
        <v>0</v>
      </c>
      <c r="CZ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  <c r="DG65">
        <v>0</v>
      </c>
    </row>
    <row r="66" spans="1:111">
      <c r="A66" t="s">
        <v>80</v>
      </c>
      <c r="B66" t="s">
        <v>19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>
        <v>0</v>
      </c>
      <c r="CX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</row>
    <row r="67" spans="1:111">
      <c r="A67" t="s">
        <v>86</v>
      </c>
      <c r="B67" t="s">
        <v>19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Z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  <c r="DG67">
        <v>0</v>
      </c>
    </row>
    <row r="68" spans="1:111">
      <c r="A68" t="s">
        <v>84</v>
      </c>
      <c r="B68" t="s">
        <v>19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Q68">
        <v>0</v>
      </c>
      <c r="BR68">
        <v>0</v>
      </c>
      <c r="BS68">
        <v>0</v>
      </c>
      <c r="BT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>
        <v>0</v>
      </c>
      <c r="CB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</row>
    <row r="69" spans="1:111">
      <c r="A69" t="s">
        <v>92</v>
      </c>
      <c r="B69" t="s">
        <v>200</v>
      </c>
      <c r="C69">
        <v>230</v>
      </c>
      <c r="D69">
        <v>250</v>
      </c>
      <c r="E69">
        <v>236</v>
      </c>
      <c r="F69">
        <v>0</v>
      </c>
      <c r="G69">
        <v>0</v>
      </c>
      <c r="H69">
        <v>400</v>
      </c>
      <c r="I69">
        <v>20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Q69">
        <v>200</v>
      </c>
      <c r="R69">
        <v>186</v>
      </c>
      <c r="S69">
        <v>0</v>
      </c>
      <c r="T69">
        <v>0</v>
      </c>
      <c r="U69">
        <v>20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D69">
        <v>256</v>
      </c>
      <c r="AE69">
        <v>241</v>
      </c>
      <c r="AF69">
        <v>0</v>
      </c>
      <c r="AG69">
        <v>0</v>
      </c>
      <c r="AH69">
        <v>256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Q69">
        <v>256</v>
      </c>
      <c r="AR69">
        <v>241</v>
      </c>
      <c r="AS69">
        <v>0</v>
      </c>
      <c r="AT69">
        <v>0</v>
      </c>
      <c r="AU69">
        <v>256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D69">
        <v>250</v>
      </c>
      <c r="BE69">
        <v>236</v>
      </c>
      <c r="BF69">
        <v>0</v>
      </c>
      <c r="BG69">
        <v>0</v>
      </c>
      <c r="BH69">
        <v>400</v>
      </c>
      <c r="BI69">
        <v>20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Q69">
        <v>256</v>
      </c>
      <c r="BR69">
        <v>241</v>
      </c>
      <c r="BS69">
        <v>0</v>
      </c>
      <c r="BT69">
        <v>0</v>
      </c>
      <c r="BU69">
        <v>256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D69">
        <v>256</v>
      </c>
      <c r="CE69">
        <v>241</v>
      </c>
      <c r="CF69">
        <v>0</v>
      </c>
      <c r="CG69">
        <v>0</v>
      </c>
      <c r="CH69">
        <v>256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Q69">
        <v>288</v>
      </c>
      <c r="CR69">
        <v>0</v>
      </c>
      <c r="CS69">
        <v>640.01649999999995</v>
      </c>
      <c r="CT69">
        <v>0</v>
      </c>
      <c r="CU69">
        <v>0</v>
      </c>
      <c r="CV69">
        <v>0</v>
      </c>
      <c r="CW69">
        <v>0</v>
      </c>
      <c r="CX69">
        <v>288</v>
      </c>
      <c r="CZ69">
        <v>0</v>
      </c>
      <c r="DA69">
        <v>0</v>
      </c>
      <c r="DB69">
        <v>352.01650000000001</v>
      </c>
      <c r="DC69">
        <v>0</v>
      </c>
      <c r="DD69">
        <v>0</v>
      </c>
      <c r="DE69">
        <v>0</v>
      </c>
      <c r="DF69">
        <v>0</v>
      </c>
      <c r="DG69">
        <v>0</v>
      </c>
    </row>
    <row r="70" spans="1:111">
      <c r="A70" t="s">
        <v>86</v>
      </c>
      <c r="B70" t="s">
        <v>201</v>
      </c>
      <c r="C70">
        <v>230</v>
      </c>
      <c r="D70">
        <v>75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D70">
        <v>75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Q70">
        <v>75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0</v>
      </c>
      <c r="CZ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  <c r="DG70">
        <v>0</v>
      </c>
    </row>
    <row r="71" spans="1:111">
      <c r="A71" t="s">
        <v>84</v>
      </c>
      <c r="B71" t="s">
        <v>20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0</v>
      </c>
      <c r="BW71">
        <v>0</v>
      </c>
      <c r="BX71">
        <v>0</v>
      </c>
      <c r="BY71">
        <v>0</v>
      </c>
      <c r="BZ71">
        <v>0</v>
      </c>
      <c r="CA71">
        <v>0</v>
      </c>
      <c r="CB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  <c r="CO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>
        <v>0</v>
      </c>
      <c r="CX71">
        <v>0</v>
      </c>
      <c r="CZ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  <c r="DG71">
        <v>0</v>
      </c>
    </row>
    <row r="72" spans="1:111">
      <c r="A72" t="s">
        <v>86</v>
      </c>
      <c r="B72" t="s">
        <v>20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</row>
    <row r="73" spans="1:111">
      <c r="A73" t="s">
        <v>80</v>
      </c>
      <c r="B73" t="s">
        <v>20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>
        <v>0</v>
      </c>
      <c r="CX73">
        <v>0</v>
      </c>
      <c r="CZ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  <c r="DG73">
        <v>0</v>
      </c>
    </row>
    <row r="74" spans="1:111">
      <c r="A74" t="s">
        <v>82</v>
      </c>
      <c r="B74" t="s">
        <v>20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Q74">
        <v>356.59199999999998</v>
      </c>
      <c r="R74">
        <v>350</v>
      </c>
      <c r="S74">
        <v>0</v>
      </c>
      <c r="T74">
        <v>0</v>
      </c>
      <c r="U74">
        <v>356.59199999999998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D74">
        <v>356.59199999999998</v>
      </c>
      <c r="AE74">
        <v>350</v>
      </c>
      <c r="AF74">
        <v>0</v>
      </c>
      <c r="AG74">
        <v>0</v>
      </c>
      <c r="AH74">
        <v>356.59199999999998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Q74">
        <v>356.59199999999998</v>
      </c>
      <c r="AR74">
        <v>350</v>
      </c>
      <c r="AS74">
        <v>0</v>
      </c>
      <c r="AT74">
        <v>0</v>
      </c>
      <c r="AU74">
        <v>356.59199999999998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>
        <v>0</v>
      </c>
      <c r="CX74">
        <v>0</v>
      </c>
      <c r="CZ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  <c r="DG74">
        <v>0</v>
      </c>
    </row>
    <row r="75" spans="1:111">
      <c r="A75" t="s">
        <v>99</v>
      </c>
      <c r="B75" t="s">
        <v>20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>
        <v>0</v>
      </c>
      <c r="CX75">
        <v>0</v>
      </c>
      <c r="CZ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  <c r="DG75">
        <v>0</v>
      </c>
    </row>
    <row r="76" spans="1:111">
      <c r="A76" t="s">
        <v>99</v>
      </c>
      <c r="B76" t="s">
        <v>20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Z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  <c r="DG76">
        <v>0</v>
      </c>
    </row>
    <row r="77" spans="1:111">
      <c r="A77" t="s">
        <v>84</v>
      </c>
      <c r="B77" t="s">
        <v>20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</row>
    <row r="78" spans="1:111">
      <c r="A78" t="s">
        <v>99</v>
      </c>
      <c r="B78" t="s">
        <v>20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Q78">
        <v>256.875</v>
      </c>
      <c r="R78">
        <v>25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D78">
        <v>256.875</v>
      </c>
      <c r="AE78">
        <v>25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Q78">
        <v>256.875</v>
      </c>
      <c r="AR78">
        <v>25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D78">
        <v>256.875</v>
      </c>
      <c r="BE78">
        <v>25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Q78">
        <v>256.875</v>
      </c>
      <c r="BR78">
        <v>25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0</v>
      </c>
      <c r="CD78">
        <v>256.875</v>
      </c>
      <c r="CE78">
        <v>25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0</v>
      </c>
      <c r="CQ78">
        <v>0</v>
      </c>
      <c r="CR78">
        <v>0</v>
      </c>
      <c r="CS78">
        <v>0</v>
      </c>
      <c r="CT78">
        <v>0</v>
      </c>
      <c r="CU78">
        <v>0</v>
      </c>
      <c r="CV78">
        <v>0</v>
      </c>
      <c r="CW78">
        <v>0</v>
      </c>
      <c r="CX78">
        <v>0</v>
      </c>
      <c r="CZ78">
        <v>0</v>
      </c>
      <c r="DA78">
        <v>0</v>
      </c>
      <c r="DB78">
        <v>0</v>
      </c>
      <c r="DC78">
        <v>0</v>
      </c>
      <c r="DD78">
        <v>0</v>
      </c>
      <c r="DE78">
        <v>0</v>
      </c>
      <c r="DF78">
        <v>0</v>
      </c>
      <c r="DG78">
        <v>0</v>
      </c>
    </row>
    <row r="79" spans="1:111">
      <c r="A79" t="s">
        <v>99</v>
      </c>
      <c r="B79" t="s">
        <v>20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>
        <v>0</v>
      </c>
      <c r="CX79">
        <v>0</v>
      </c>
      <c r="CZ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  <c r="DG79">
        <v>0</v>
      </c>
    </row>
    <row r="80" spans="1:111">
      <c r="A80" t="s">
        <v>80</v>
      </c>
      <c r="B80" t="s">
        <v>21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>
        <v>0</v>
      </c>
      <c r="CX80">
        <v>0</v>
      </c>
      <c r="CZ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  <c r="DG80">
        <v>0</v>
      </c>
    </row>
    <row r="81" spans="1:111">
      <c r="A81" t="s">
        <v>97</v>
      </c>
      <c r="B81" t="s">
        <v>21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>
        <v>0</v>
      </c>
      <c r="CX81">
        <v>0</v>
      </c>
      <c r="CZ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  <c r="DG81">
        <v>0</v>
      </c>
    </row>
    <row r="82" spans="1:111">
      <c r="A82" t="s">
        <v>80</v>
      </c>
      <c r="B82" t="s">
        <v>21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</row>
    <row r="83" spans="1:111">
      <c r="A83" t="s">
        <v>80</v>
      </c>
      <c r="B83" t="s">
        <v>21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</row>
    <row r="84" spans="1:111">
      <c r="A84" t="s">
        <v>80</v>
      </c>
      <c r="B84" t="s">
        <v>21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>
        <v>0</v>
      </c>
      <c r="CX84">
        <v>0</v>
      </c>
      <c r="CZ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  <c r="DG84">
        <v>0</v>
      </c>
    </row>
    <row r="85" spans="1:111">
      <c r="A85" t="s">
        <v>95</v>
      </c>
      <c r="B85" t="s">
        <v>21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>
        <v>0</v>
      </c>
      <c r="CX85">
        <v>0</v>
      </c>
      <c r="CZ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  <c r="DG85">
        <v>0</v>
      </c>
    </row>
    <row r="86" spans="1:111">
      <c r="A86" t="s">
        <v>95</v>
      </c>
      <c r="B86" t="s">
        <v>213</v>
      </c>
      <c r="C86">
        <v>230</v>
      </c>
      <c r="D86">
        <v>716.76379999999995</v>
      </c>
      <c r="E86">
        <v>200</v>
      </c>
      <c r="F86">
        <v>0</v>
      </c>
      <c r="G86">
        <v>0</v>
      </c>
      <c r="H86">
        <v>716.76379999999995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Q86">
        <v>244</v>
      </c>
      <c r="R86">
        <v>200</v>
      </c>
      <c r="S86">
        <v>0</v>
      </c>
      <c r="T86">
        <v>0</v>
      </c>
      <c r="U86">
        <v>20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D86">
        <v>760.76379999999995</v>
      </c>
      <c r="AE86">
        <v>200</v>
      </c>
      <c r="AF86">
        <v>0</v>
      </c>
      <c r="AG86">
        <v>0</v>
      </c>
      <c r="AH86">
        <v>716.76379999999995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Q86">
        <v>760.76379999999995</v>
      </c>
      <c r="AR86">
        <v>200</v>
      </c>
      <c r="AS86">
        <v>0</v>
      </c>
      <c r="AT86">
        <v>0</v>
      </c>
      <c r="AU86">
        <v>716.76379999999995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D86">
        <v>200</v>
      </c>
      <c r="BE86">
        <v>200</v>
      </c>
      <c r="BF86">
        <v>0</v>
      </c>
      <c r="BG86">
        <v>0</v>
      </c>
      <c r="BH86">
        <v>20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Q86">
        <v>760.76379999999995</v>
      </c>
      <c r="BR86">
        <v>200</v>
      </c>
      <c r="BS86">
        <v>0</v>
      </c>
      <c r="BT86">
        <v>0</v>
      </c>
      <c r="BU86">
        <v>716.76379999999995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D86">
        <v>760.76379999999995</v>
      </c>
      <c r="CE86">
        <v>200</v>
      </c>
      <c r="CF86">
        <v>0</v>
      </c>
      <c r="CG86">
        <v>0</v>
      </c>
      <c r="CH86">
        <v>716.76379999999995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>
        <v>0</v>
      </c>
      <c r="CX86">
        <v>0</v>
      </c>
      <c r="CZ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  <c r="DG86">
        <v>0</v>
      </c>
    </row>
    <row r="87" spans="1:111">
      <c r="A87" t="s">
        <v>80</v>
      </c>
      <c r="B87" t="s">
        <v>21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>
        <v>0</v>
      </c>
      <c r="CX87">
        <v>0</v>
      </c>
      <c r="CZ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  <c r="DG87">
        <v>0</v>
      </c>
    </row>
    <row r="88" spans="1:111">
      <c r="A88" t="s">
        <v>99</v>
      </c>
      <c r="B88" t="s">
        <v>215</v>
      </c>
      <c r="C88">
        <v>138</v>
      </c>
      <c r="D88">
        <v>20</v>
      </c>
      <c r="E88">
        <v>2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Q88">
        <v>20</v>
      </c>
      <c r="R88">
        <v>2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D88">
        <v>20</v>
      </c>
      <c r="AE88">
        <v>2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Q88">
        <v>20</v>
      </c>
      <c r="AR88">
        <v>2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D88">
        <v>20</v>
      </c>
      <c r="BE88">
        <v>2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Q88">
        <v>20</v>
      </c>
      <c r="BR88">
        <v>2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D88">
        <v>20</v>
      </c>
      <c r="CE88">
        <v>2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>
        <v>0</v>
      </c>
      <c r="CX88">
        <v>0</v>
      </c>
      <c r="CZ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  <c r="DG88">
        <v>0</v>
      </c>
    </row>
    <row r="89" spans="1:111">
      <c r="A89" t="s">
        <v>86</v>
      </c>
      <c r="B89" t="s">
        <v>21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0</v>
      </c>
      <c r="CZ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  <c r="DG89">
        <v>0</v>
      </c>
    </row>
    <row r="90" spans="1:111">
      <c r="A90" t="s">
        <v>86</v>
      </c>
      <c r="B90" t="s">
        <v>21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>
        <v>0</v>
      </c>
      <c r="CB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</row>
    <row r="91" spans="1:111">
      <c r="A91" t="s">
        <v>82</v>
      </c>
      <c r="B91" t="s">
        <v>21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0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</row>
    <row r="92" spans="1:111">
      <c r="A92" t="s">
        <v>82</v>
      </c>
      <c r="B92" t="s">
        <v>219</v>
      </c>
      <c r="C92">
        <v>230</v>
      </c>
      <c r="D92">
        <v>1.2999999999999972</v>
      </c>
      <c r="E92">
        <v>0</v>
      </c>
      <c r="F92">
        <v>0</v>
      </c>
      <c r="G92">
        <v>0</v>
      </c>
      <c r="H92">
        <v>1.4000000000000057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Q92">
        <v>1.2999999999999972</v>
      </c>
      <c r="R92">
        <v>0</v>
      </c>
      <c r="S92">
        <v>0</v>
      </c>
      <c r="T92">
        <v>0</v>
      </c>
      <c r="U92">
        <v>1.4000000000000057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D92">
        <v>1.2999999999999972</v>
      </c>
      <c r="AE92">
        <v>0</v>
      </c>
      <c r="AF92">
        <v>0</v>
      </c>
      <c r="AG92">
        <v>0</v>
      </c>
      <c r="AH92">
        <v>1.4000000000000057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Q92">
        <v>1.2999999999999972</v>
      </c>
      <c r="AR92">
        <v>0</v>
      </c>
      <c r="AS92">
        <v>0</v>
      </c>
      <c r="AT92">
        <v>0</v>
      </c>
      <c r="AU92">
        <v>1.4000000000000057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D92">
        <v>1.2999999999999972</v>
      </c>
      <c r="BE92">
        <v>0</v>
      </c>
      <c r="BF92">
        <v>0</v>
      </c>
      <c r="BG92">
        <v>0</v>
      </c>
      <c r="BH92">
        <v>1.4000000000000057</v>
      </c>
      <c r="BI92">
        <v>0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Q92">
        <v>1.2999999999999972</v>
      </c>
      <c r="BR92">
        <v>0</v>
      </c>
      <c r="BS92">
        <v>0</v>
      </c>
      <c r="BT92">
        <v>0</v>
      </c>
      <c r="BU92">
        <v>1.4000000000000057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D92">
        <v>1.2999999999999972</v>
      </c>
      <c r="CE92">
        <v>0</v>
      </c>
      <c r="CF92">
        <v>0</v>
      </c>
      <c r="CG92">
        <v>0</v>
      </c>
      <c r="CH92">
        <v>1.4000000000000057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Z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  <c r="DG92">
        <v>0</v>
      </c>
    </row>
    <row r="93" spans="1:111">
      <c r="A93" t="s">
        <v>90</v>
      </c>
      <c r="B93" t="s">
        <v>22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>
        <v>0</v>
      </c>
      <c r="CX93">
        <v>0</v>
      </c>
      <c r="CZ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  <c r="DG93">
        <v>0</v>
      </c>
    </row>
    <row r="94" spans="1:111">
      <c r="A94" t="s">
        <v>86</v>
      </c>
      <c r="B94" t="s">
        <v>22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0</v>
      </c>
      <c r="BW94">
        <v>0</v>
      </c>
      <c r="BX94">
        <v>0</v>
      </c>
      <c r="BY94">
        <v>0</v>
      </c>
      <c r="BZ94">
        <v>0</v>
      </c>
      <c r="CA94">
        <v>0</v>
      </c>
      <c r="CB94">
        <v>0</v>
      </c>
      <c r="CD94">
        <v>0</v>
      </c>
      <c r="CE94">
        <v>0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</row>
    <row r="95" spans="1:111">
      <c r="A95" t="s">
        <v>95</v>
      </c>
      <c r="B95" t="s">
        <v>22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</row>
    <row r="96" spans="1:111">
      <c r="A96" t="s">
        <v>90</v>
      </c>
      <c r="B96" t="s">
        <v>22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Q96">
        <v>0</v>
      </c>
      <c r="CR96">
        <v>0</v>
      </c>
      <c r="CS96">
        <v>0</v>
      </c>
      <c r="CT96">
        <v>0</v>
      </c>
      <c r="CU96">
        <v>0</v>
      </c>
      <c r="CV96">
        <v>0</v>
      </c>
      <c r="CW96">
        <v>0</v>
      </c>
      <c r="CX96">
        <v>0</v>
      </c>
      <c r="CZ96">
        <v>0</v>
      </c>
      <c r="DA96">
        <v>0</v>
      </c>
      <c r="DB96">
        <v>0</v>
      </c>
      <c r="DC96">
        <v>0</v>
      </c>
      <c r="DD96">
        <v>0</v>
      </c>
      <c r="DE96">
        <v>0</v>
      </c>
      <c r="DF96">
        <v>0</v>
      </c>
      <c r="DG96">
        <v>0</v>
      </c>
    </row>
    <row r="97" spans="1:111">
      <c r="A97" t="s">
        <v>99</v>
      </c>
      <c r="B97" t="s">
        <v>22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D97">
        <v>101.9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Q97">
        <v>101.9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Q97">
        <v>101.9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>
        <v>0</v>
      </c>
      <c r="CB97">
        <v>0</v>
      </c>
      <c r="CD97">
        <v>101.9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Q97">
        <v>0</v>
      </c>
      <c r="CR97">
        <v>0</v>
      </c>
      <c r="CS97">
        <v>0</v>
      </c>
      <c r="CT97">
        <v>0</v>
      </c>
      <c r="CU97">
        <v>0</v>
      </c>
      <c r="CV97">
        <v>0</v>
      </c>
      <c r="CW97">
        <v>0</v>
      </c>
      <c r="CX97">
        <v>0</v>
      </c>
      <c r="CZ97">
        <v>0</v>
      </c>
      <c r="DA97">
        <v>0</v>
      </c>
      <c r="DB97">
        <v>0</v>
      </c>
      <c r="DC97">
        <v>0</v>
      </c>
      <c r="DD97">
        <v>0</v>
      </c>
      <c r="DE97">
        <v>0</v>
      </c>
      <c r="DF97">
        <v>0</v>
      </c>
      <c r="DG97">
        <v>0</v>
      </c>
    </row>
    <row r="98" spans="1:111">
      <c r="A98" t="s">
        <v>90</v>
      </c>
      <c r="B98" t="s">
        <v>22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D98">
        <v>178.39999999999998</v>
      </c>
      <c r="AE98">
        <v>40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Q98">
        <v>178.39999999999998</v>
      </c>
      <c r="AR98">
        <v>40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D98">
        <v>0</v>
      </c>
      <c r="BE98">
        <v>0</v>
      </c>
      <c r="BF98">
        <v>0</v>
      </c>
      <c r="BG98">
        <v>0</v>
      </c>
      <c r="BH98">
        <v>0</v>
      </c>
      <c r="BI98">
        <v>0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Q98">
        <v>719.33999999999992</v>
      </c>
      <c r="CR98">
        <v>0</v>
      </c>
      <c r="CS98">
        <v>0</v>
      </c>
      <c r="CT98">
        <v>0</v>
      </c>
      <c r="CU98">
        <v>0</v>
      </c>
      <c r="CV98">
        <v>0</v>
      </c>
      <c r="CW98">
        <v>0</v>
      </c>
      <c r="CX98">
        <v>719.33999999999992</v>
      </c>
      <c r="CZ98">
        <v>719.33999999999992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  <c r="DG98">
        <v>0</v>
      </c>
    </row>
    <row r="99" spans="1:111">
      <c r="A99" t="s">
        <v>84</v>
      </c>
      <c r="B99" t="s">
        <v>22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D99">
        <v>79.587100000000007</v>
      </c>
      <c r="AE99">
        <v>75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Q99">
        <v>79.587100000000007</v>
      </c>
      <c r="AR99">
        <v>75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Q99">
        <v>79.587100000000007</v>
      </c>
      <c r="BR99">
        <v>75</v>
      </c>
      <c r="BS99">
        <v>0</v>
      </c>
      <c r="BT99">
        <v>0</v>
      </c>
      <c r="BU99">
        <v>0</v>
      </c>
      <c r="BV99">
        <v>0</v>
      </c>
      <c r="BW99">
        <v>0</v>
      </c>
      <c r="BX99">
        <v>0</v>
      </c>
      <c r="BY99">
        <v>0</v>
      </c>
      <c r="BZ99">
        <v>0</v>
      </c>
      <c r="CA99">
        <v>0</v>
      </c>
      <c r="CB99">
        <v>0</v>
      </c>
      <c r="CD99">
        <v>79.587100000000007</v>
      </c>
      <c r="CE99">
        <v>75</v>
      </c>
      <c r="CF99">
        <v>0</v>
      </c>
      <c r="CG99">
        <v>0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0</v>
      </c>
      <c r="CO99">
        <v>0</v>
      </c>
      <c r="CQ99">
        <v>0</v>
      </c>
      <c r="CR99">
        <v>0</v>
      </c>
      <c r="CS99">
        <v>0</v>
      </c>
      <c r="CT99">
        <v>0</v>
      </c>
      <c r="CU99">
        <v>0</v>
      </c>
      <c r="CV99">
        <v>0</v>
      </c>
      <c r="CW99">
        <v>0</v>
      </c>
      <c r="CX99">
        <v>0</v>
      </c>
      <c r="CZ99">
        <v>0</v>
      </c>
      <c r="DA99">
        <v>0</v>
      </c>
      <c r="DB99">
        <v>0</v>
      </c>
      <c r="DC99">
        <v>0</v>
      </c>
      <c r="DD99">
        <v>0</v>
      </c>
      <c r="DE99">
        <v>0</v>
      </c>
      <c r="DF99">
        <v>0</v>
      </c>
      <c r="DG99">
        <v>0</v>
      </c>
    </row>
    <row r="100" spans="1:111">
      <c r="A100" t="s">
        <v>82</v>
      </c>
      <c r="B100" t="s">
        <v>22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</row>
    <row r="101" spans="1:111">
      <c r="A101" t="s">
        <v>82</v>
      </c>
      <c r="B101" t="s">
        <v>22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>
        <v>0</v>
      </c>
      <c r="CB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>
        <v>0</v>
      </c>
      <c r="CX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</row>
    <row r="102" spans="1:111">
      <c r="A102" t="s">
        <v>97</v>
      </c>
      <c r="B102" t="s">
        <v>22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Q102">
        <v>702.88400000000001</v>
      </c>
      <c r="R102">
        <v>1092</v>
      </c>
      <c r="S102">
        <v>0</v>
      </c>
      <c r="T102">
        <v>0</v>
      </c>
      <c r="U102">
        <v>1000</v>
      </c>
      <c r="V102">
        <v>50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D102">
        <v>4898.8143</v>
      </c>
      <c r="AE102">
        <v>1092</v>
      </c>
      <c r="AF102">
        <v>0</v>
      </c>
      <c r="AG102">
        <v>0</v>
      </c>
      <c r="AH102">
        <v>5150.8604999999998</v>
      </c>
      <c r="AI102">
        <v>50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Q102">
        <v>4898.8143</v>
      </c>
      <c r="AR102">
        <v>1092</v>
      </c>
      <c r="AS102">
        <v>0</v>
      </c>
      <c r="AT102">
        <v>0</v>
      </c>
      <c r="AU102">
        <v>5150.8604999999998</v>
      </c>
      <c r="AV102">
        <v>50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D102">
        <v>637.59999999999991</v>
      </c>
      <c r="BE102">
        <v>637.59999999999991</v>
      </c>
      <c r="BF102">
        <v>0</v>
      </c>
      <c r="BG102">
        <v>0</v>
      </c>
      <c r="BH102">
        <v>1675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Q102">
        <v>3887.9342999999999</v>
      </c>
      <c r="BR102">
        <v>1092</v>
      </c>
      <c r="BS102">
        <v>0</v>
      </c>
      <c r="BT102">
        <v>0</v>
      </c>
      <c r="BU102">
        <v>4140.9605000000001</v>
      </c>
      <c r="BV102">
        <v>50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D102">
        <v>3887.9342999999999</v>
      </c>
      <c r="CE102">
        <v>1092</v>
      </c>
      <c r="CF102">
        <v>0</v>
      </c>
      <c r="CG102">
        <v>0</v>
      </c>
      <c r="CH102">
        <v>4140.9605000000001</v>
      </c>
      <c r="CI102">
        <v>50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Q102">
        <v>1032.1121000000001</v>
      </c>
      <c r="CR102">
        <v>0</v>
      </c>
      <c r="CS102">
        <v>1038.9000000000001</v>
      </c>
      <c r="CT102">
        <v>0</v>
      </c>
      <c r="CU102">
        <v>0</v>
      </c>
      <c r="CV102">
        <v>0</v>
      </c>
      <c r="CW102">
        <v>0</v>
      </c>
      <c r="CX102">
        <v>1032.1121000000001</v>
      </c>
      <c r="CZ102">
        <v>1032.1121000000001</v>
      </c>
      <c r="DA102">
        <v>0</v>
      </c>
      <c r="DB102">
        <v>1038.9000000000001</v>
      </c>
      <c r="DC102">
        <v>0</v>
      </c>
      <c r="DD102">
        <v>0</v>
      </c>
      <c r="DE102">
        <v>0</v>
      </c>
      <c r="DF102">
        <v>0</v>
      </c>
      <c r="DG102">
        <v>0</v>
      </c>
    </row>
    <row r="103" spans="1:111">
      <c r="A103" t="s">
        <v>82</v>
      </c>
      <c r="B103" t="s">
        <v>23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</row>
    <row r="104" spans="1:111">
      <c r="A104" t="s">
        <v>82</v>
      </c>
      <c r="B104" t="s">
        <v>23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</row>
    <row r="105" spans="1:111">
      <c r="A105" t="s">
        <v>80</v>
      </c>
      <c r="B105" t="s">
        <v>232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28</v>
      </c>
      <c r="AK105">
        <v>28</v>
      </c>
      <c r="AL105">
        <v>0</v>
      </c>
      <c r="AM105">
        <v>0</v>
      </c>
      <c r="AN105">
        <v>0</v>
      </c>
      <c r="AO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28</v>
      </c>
      <c r="AX105">
        <v>28</v>
      </c>
      <c r="AY105">
        <v>0</v>
      </c>
      <c r="AZ105">
        <v>0</v>
      </c>
      <c r="BA105">
        <v>0</v>
      </c>
      <c r="BB105">
        <v>0</v>
      </c>
      <c r="BD105">
        <v>0</v>
      </c>
      <c r="BE105">
        <v>0</v>
      </c>
      <c r="BF105">
        <v>0</v>
      </c>
      <c r="BG105">
        <v>0</v>
      </c>
      <c r="BH105">
        <v>0</v>
      </c>
      <c r="BI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</row>
    <row r="106" spans="1:111">
      <c r="A106" t="s">
        <v>84</v>
      </c>
      <c r="B106" t="s">
        <v>23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</row>
    <row r="107" spans="1:111">
      <c r="A107" t="s">
        <v>82</v>
      </c>
      <c r="B107" t="s">
        <v>23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D107">
        <v>124.3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Q107">
        <v>124.3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Q107">
        <v>124.3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D107">
        <v>124.3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0</v>
      </c>
      <c r="CW107">
        <v>0</v>
      </c>
      <c r="CX107">
        <v>0</v>
      </c>
      <c r="CZ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  <c r="DG107">
        <v>0</v>
      </c>
    </row>
    <row r="108" spans="1:111">
      <c r="A108" t="s">
        <v>82</v>
      </c>
      <c r="B108" t="s">
        <v>23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</row>
    <row r="109" spans="1:111">
      <c r="A109" t="s">
        <v>80</v>
      </c>
      <c r="B109" t="s">
        <v>23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</row>
    <row r="110" spans="1:111">
      <c r="A110" t="s">
        <v>82</v>
      </c>
      <c r="B110" t="s">
        <v>23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>
        <v>0</v>
      </c>
      <c r="CX110">
        <v>0</v>
      </c>
      <c r="CZ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  <c r="DG110">
        <v>0</v>
      </c>
    </row>
    <row r="111" spans="1:111">
      <c r="A111" t="s">
        <v>82</v>
      </c>
      <c r="B111" t="s">
        <v>23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Q111">
        <v>0</v>
      </c>
      <c r="CR111">
        <v>0</v>
      </c>
      <c r="CS111">
        <v>0</v>
      </c>
      <c r="CT111">
        <v>0</v>
      </c>
      <c r="CU111">
        <v>0</v>
      </c>
      <c r="CV111">
        <v>0</v>
      </c>
      <c r="CW111">
        <v>0</v>
      </c>
      <c r="CX111">
        <v>0</v>
      </c>
      <c r="CZ111">
        <v>0</v>
      </c>
      <c r="DA111">
        <v>0</v>
      </c>
      <c r="DB111">
        <v>0</v>
      </c>
      <c r="DC111">
        <v>0</v>
      </c>
      <c r="DD111">
        <v>0</v>
      </c>
      <c r="DE111">
        <v>0</v>
      </c>
      <c r="DF111">
        <v>0</v>
      </c>
      <c r="DG111">
        <v>0</v>
      </c>
    </row>
    <row r="112" spans="1:111">
      <c r="A112" t="s">
        <v>82</v>
      </c>
      <c r="B112" t="s">
        <v>23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>
        <v>0</v>
      </c>
      <c r="CX112">
        <v>0</v>
      </c>
      <c r="CZ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  <c r="DG112">
        <v>0</v>
      </c>
    </row>
    <row r="113" spans="1:111">
      <c r="A113" t="s">
        <v>97</v>
      </c>
      <c r="B113" t="s">
        <v>238</v>
      </c>
      <c r="C113">
        <v>230</v>
      </c>
      <c r="D113">
        <v>1134.7619999999999</v>
      </c>
      <c r="E113">
        <v>20</v>
      </c>
      <c r="F113">
        <v>0</v>
      </c>
      <c r="G113">
        <v>0</v>
      </c>
      <c r="H113">
        <v>664.97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Q113">
        <v>1422.9059999999999</v>
      </c>
      <c r="R113">
        <v>300</v>
      </c>
      <c r="S113">
        <v>0</v>
      </c>
      <c r="T113">
        <v>0</v>
      </c>
      <c r="U113">
        <v>952.97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D113">
        <v>2213.3940000000002</v>
      </c>
      <c r="AE113">
        <v>300</v>
      </c>
      <c r="AF113">
        <v>0</v>
      </c>
      <c r="AG113">
        <v>0</v>
      </c>
      <c r="AH113">
        <v>1383.162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Q113">
        <v>2213.3940000000002</v>
      </c>
      <c r="AR113">
        <v>300</v>
      </c>
      <c r="AS113">
        <v>0</v>
      </c>
      <c r="AT113">
        <v>0</v>
      </c>
      <c r="AU113">
        <v>1383.162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D113">
        <v>734.76199999999994</v>
      </c>
      <c r="BE113">
        <v>20</v>
      </c>
      <c r="BF113">
        <v>0</v>
      </c>
      <c r="BG113">
        <v>0</v>
      </c>
      <c r="BH113">
        <v>264.97000000000003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Q113">
        <v>1453.098</v>
      </c>
      <c r="BR113">
        <v>300</v>
      </c>
      <c r="BS113">
        <v>0</v>
      </c>
      <c r="BT113">
        <v>0</v>
      </c>
      <c r="BU113">
        <v>983.16200000000003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D113">
        <v>1453.098</v>
      </c>
      <c r="CE113">
        <v>300</v>
      </c>
      <c r="CF113">
        <v>0</v>
      </c>
      <c r="CG113">
        <v>0</v>
      </c>
      <c r="CH113">
        <v>983.16200000000003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Q113">
        <v>0</v>
      </c>
      <c r="CR113">
        <v>0</v>
      </c>
      <c r="CS113">
        <v>306.7</v>
      </c>
      <c r="CT113">
        <v>0</v>
      </c>
      <c r="CU113">
        <v>0</v>
      </c>
      <c r="CV113">
        <v>0</v>
      </c>
      <c r="CW113">
        <v>0</v>
      </c>
      <c r="CX113">
        <v>0</v>
      </c>
      <c r="CZ113">
        <v>0</v>
      </c>
      <c r="DA113">
        <v>0</v>
      </c>
      <c r="DB113">
        <v>306.7</v>
      </c>
      <c r="DC113">
        <v>0</v>
      </c>
      <c r="DD113">
        <v>0</v>
      </c>
      <c r="DE113">
        <v>0</v>
      </c>
      <c r="DF113">
        <v>0</v>
      </c>
      <c r="DG113">
        <v>0</v>
      </c>
    </row>
    <row r="114" spans="1:111">
      <c r="A114" t="s">
        <v>97</v>
      </c>
      <c r="B114" t="s">
        <v>23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Q114">
        <v>0</v>
      </c>
      <c r="CR114">
        <v>0</v>
      </c>
      <c r="CS114">
        <v>407.32639999999998</v>
      </c>
      <c r="CT114">
        <v>0</v>
      </c>
      <c r="CU114">
        <v>0</v>
      </c>
      <c r="CV114">
        <v>0</v>
      </c>
      <c r="CW114">
        <v>0</v>
      </c>
      <c r="CX114">
        <v>0</v>
      </c>
      <c r="CZ114">
        <v>0</v>
      </c>
      <c r="DA114">
        <v>0</v>
      </c>
      <c r="DB114">
        <v>407.32639999999998</v>
      </c>
      <c r="DC114">
        <v>0</v>
      </c>
      <c r="DD114">
        <v>0</v>
      </c>
      <c r="DE114">
        <v>0</v>
      </c>
      <c r="DF114">
        <v>0</v>
      </c>
      <c r="DG114">
        <v>0</v>
      </c>
    </row>
    <row r="115" spans="1:111">
      <c r="A115" t="s">
        <v>86</v>
      </c>
      <c r="B115" t="s">
        <v>23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BX115">
        <v>0</v>
      </c>
      <c r="BY115">
        <v>0</v>
      </c>
      <c r="BZ115">
        <v>0</v>
      </c>
      <c r="CA115">
        <v>0</v>
      </c>
      <c r="CB115">
        <v>0</v>
      </c>
      <c r="CD115">
        <v>0</v>
      </c>
      <c r="CE115">
        <v>0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Q115">
        <v>0</v>
      </c>
      <c r="CR115">
        <v>0</v>
      </c>
      <c r="CS115">
        <v>0</v>
      </c>
      <c r="CT115">
        <v>0</v>
      </c>
      <c r="CU115">
        <v>0</v>
      </c>
      <c r="CV115">
        <v>0</v>
      </c>
      <c r="CW115">
        <v>0</v>
      </c>
      <c r="CX115">
        <v>0</v>
      </c>
      <c r="CZ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  <c r="DG115">
        <v>0</v>
      </c>
    </row>
    <row r="116" spans="1:111">
      <c r="A116" t="s">
        <v>82</v>
      </c>
      <c r="B116" t="s">
        <v>24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I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0</v>
      </c>
      <c r="BW116">
        <v>0</v>
      </c>
      <c r="BX116">
        <v>0</v>
      </c>
      <c r="BY116">
        <v>0</v>
      </c>
      <c r="BZ116">
        <v>0</v>
      </c>
      <c r="CA116">
        <v>0</v>
      </c>
      <c r="CB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Q116">
        <v>0</v>
      </c>
      <c r="CR116">
        <v>0</v>
      </c>
      <c r="CS116">
        <v>0</v>
      </c>
      <c r="CT116">
        <v>0</v>
      </c>
      <c r="CU116">
        <v>0</v>
      </c>
      <c r="CV116">
        <v>0</v>
      </c>
      <c r="CW116">
        <v>0</v>
      </c>
      <c r="CX116">
        <v>0</v>
      </c>
      <c r="CZ116">
        <v>0</v>
      </c>
      <c r="DA116">
        <v>0</v>
      </c>
      <c r="DB116">
        <v>0</v>
      </c>
      <c r="DC116">
        <v>0</v>
      </c>
      <c r="DD116">
        <v>0</v>
      </c>
      <c r="DE116">
        <v>0</v>
      </c>
      <c r="DF116">
        <v>0</v>
      </c>
      <c r="DG116">
        <v>0</v>
      </c>
    </row>
    <row r="117" spans="1:111">
      <c r="A117" t="s">
        <v>82</v>
      </c>
      <c r="B117" t="s">
        <v>24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D117">
        <v>564.16800000000001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Q117">
        <v>564.16800000000001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I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>
        <v>0</v>
      </c>
      <c r="CX117">
        <v>0</v>
      </c>
      <c r="CZ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  <c r="DG117">
        <v>0</v>
      </c>
    </row>
    <row r="118" spans="1:111">
      <c r="A118" t="s">
        <v>82</v>
      </c>
      <c r="B118" t="s">
        <v>24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>
        <v>0</v>
      </c>
      <c r="CX118">
        <v>0</v>
      </c>
      <c r="CZ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  <c r="DG118">
        <v>0</v>
      </c>
    </row>
    <row r="119" spans="1:111">
      <c r="A119" t="s">
        <v>92</v>
      </c>
      <c r="B119" t="s">
        <v>242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Q119">
        <v>0</v>
      </c>
      <c r="CR119">
        <v>0</v>
      </c>
      <c r="CS119">
        <v>0</v>
      </c>
      <c r="CT119">
        <v>0</v>
      </c>
      <c r="CU119">
        <v>0</v>
      </c>
      <c r="CV119">
        <v>0</v>
      </c>
      <c r="CW119">
        <v>0</v>
      </c>
      <c r="CX119">
        <v>0</v>
      </c>
      <c r="CZ119">
        <v>0</v>
      </c>
      <c r="DA119">
        <v>0</v>
      </c>
      <c r="DB119">
        <v>0</v>
      </c>
      <c r="DC119">
        <v>0</v>
      </c>
      <c r="DD119">
        <v>0</v>
      </c>
      <c r="DE119">
        <v>0</v>
      </c>
      <c r="DF119">
        <v>0</v>
      </c>
      <c r="DG119">
        <v>0</v>
      </c>
    </row>
    <row r="120" spans="1:111">
      <c r="A120" t="s">
        <v>92</v>
      </c>
      <c r="B120" t="s">
        <v>24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</row>
    <row r="121" spans="1:111">
      <c r="A121" t="s">
        <v>82</v>
      </c>
      <c r="B121" t="s">
        <v>24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0</v>
      </c>
      <c r="CZ121">
        <v>0</v>
      </c>
      <c r="DA121">
        <v>0</v>
      </c>
      <c r="DB121">
        <v>0</v>
      </c>
      <c r="DC121">
        <v>0</v>
      </c>
      <c r="DD121">
        <v>0</v>
      </c>
      <c r="DE121">
        <v>0</v>
      </c>
      <c r="DF121">
        <v>0</v>
      </c>
      <c r="DG121">
        <v>0</v>
      </c>
    </row>
    <row r="122" spans="1:111">
      <c r="A122" t="s">
        <v>82</v>
      </c>
      <c r="B122" t="s">
        <v>24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D122">
        <v>100.9</v>
      </c>
      <c r="AE122">
        <v>65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Q122">
        <v>100.9</v>
      </c>
      <c r="AR122">
        <v>65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Q122">
        <v>0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</row>
    <row r="123" spans="1:111">
      <c r="A123" t="s">
        <v>92</v>
      </c>
      <c r="B123" t="s">
        <v>24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Q123">
        <v>204.16</v>
      </c>
      <c r="R123">
        <v>113.5</v>
      </c>
      <c r="S123">
        <v>0</v>
      </c>
      <c r="T123">
        <v>0</v>
      </c>
      <c r="U123">
        <v>206.59</v>
      </c>
      <c r="V123">
        <v>0</v>
      </c>
      <c r="W123">
        <v>0</v>
      </c>
      <c r="X123">
        <v>0</v>
      </c>
      <c r="Y123">
        <v>212.18</v>
      </c>
      <c r="Z123">
        <v>0</v>
      </c>
      <c r="AA123">
        <v>0</v>
      </c>
      <c r="AB123">
        <v>0</v>
      </c>
      <c r="AD123">
        <v>204.16</v>
      </c>
      <c r="AE123">
        <v>113.5</v>
      </c>
      <c r="AF123">
        <v>0</v>
      </c>
      <c r="AG123">
        <v>0</v>
      </c>
      <c r="AH123">
        <v>206.59</v>
      </c>
      <c r="AI123">
        <v>0</v>
      </c>
      <c r="AJ123">
        <v>0</v>
      </c>
      <c r="AK123">
        <v>0</v>
      </c>
      <c r="AL123">
        <v>212.18</v>
      </c>
      <c r="AM123">
        <v>0</v>
      </c>
      <c r="AN123">
        <v>0</v>
      </c>
      <c r="AO123">
        <v>0</v>
      </c>
      <c r="AQ123">
        <v>204.16</v>
      </c>
      <c r="AR123">
        <v>113.5</v>
      </c>
      <c r="AS123">
        <v>0</v>
      </c>
      <c r="AT123">
        <v>0</v>
      </c>
      <c r="AU123">
        <v>206.59</v>
      </c>
      <c r="AV123">
        <v>0</v>
      </c>
      <c r="AW123">
        <v>0</v>
      </c>
      <c r="AX123">
        <v>0</v>
      </c>
      <c r="AY123">
        <v>212.18</v>
      </c>
      <c r="AZ123">
        <v>0</v>
      </c>
      <c r="BA123">
        <v>0</v>
      </c>
      <c r="BB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Q123">
        <v>204.16</v>
      </c>
      <c r="BR123">
        <v>113.5</v>
      </c>
      <c r="BS123">
        <v>0</v>
      </c>
      <c r="BT123">
        <v>0</v>
      </c>
      <c r="BU123">
        <v>206.59</v>
      </c>
      <c r="BV123">
        <v>0</v>
      </c>
      <c r="BW123">
        <v>0</v>
      </c>
      <c r="BX123">
        <v>0</v>
      </c>
      <c r="BY123">
        <v>212.18</v>
      </c>
      <c r="BZ123">
        <v>0</v>
      </c>
      <c r="CA123">
        <v>0</v>
      </c>
      <c r="CB123">
        <v>0</v>
      </c>
      <c r="CD123">
        <v>204.16</v>
      </c>
      <c r="CE123">
        <v>113.5</v>
      </c>
      <c r="CF123">
        <v>0</v>
      </c>
      <c r="CG123">
        <v>0</v>
      </c>
      <c r="CH123">
        <v>206.59</v>
      </c>
      <c r="CI123">
        <v>0</v>
      </c>
      <c r="CJ123">
        <v>0</v>
      </c>
      <c r="CK123">
        <v>0</v>
      </c>
      <c r="CL123">
        <v>212.18</v>
      </c>
      <c r="CM123">
        <v>0</v>
      </c>
      <c r="CN123">
        <v>0</v>
      </c>
      <c r="CO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Z123">
        <v>0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0</v>
      </c>
    </row>
    <row r="124" spans="1:111">
      <c r="A124" t="s">
        <v>92</v>
      </c>
      <c r="B124" t="s">
        <v>244</v>
      </c>
      <c r="C124">
        <v>115</v>
      </c>
      <c r="D124">
        <v>5</v>
      </c>
      <c r="E124">
        <v>5</v>
      </c>
      <c r="F124">
        <v>0</v>
      </c>
      <c r="G124">
        <v>0</v>
      </c>
      <c r="H124">
        <v>148.96</v>
      </c>
      <c r="I124">
        <v>148.96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D124">
        <v>209.16</v>
      </c>
      <c r="BE124">
        <v>5</v>
      </c>
      <c r="BF124">
        <v>0</v>
      </c>
      <c r="BG124">
        <v>0</v>
      </c>
      <c r="BH124">
        <v>355.55</v>
      </c>
      <c r="BI124">
        <v>148.96</v>
      </c>
      <c r="BJ124">
        <v>0</v>
      </c>
      <c r="BK124">
        <v>0</v>
      </c>
      <c r="BL124">
        <v>212.18</v>
      </c>
      <c r="BM124">
        <v>0</v>
      </c>
      <c r="BN124">
        <v>0</v>
      </c>
      <c r="BO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</row>
    <row r="125" spans="1:111">
      <c r="A125" t="s">
        <v>86</v>
      </c>
      <c r="B125" t="s">
        <v>24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0</v>
      </c>
      <c r="CA125">
        <v>0</v>
      </c>
      <c r="CB125">
        <v>0</v>
      </c>
      <c r="CD125">
        <v>0</v>
      </c>
      <c r="CE125">
        <v>0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</row>
    <row r="126" spans="1:111">
      <c r="A126" t="s">
        <v>84</v>
      </c>
      <c r="B126" t="s">
        <v>24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D126">
        <v>0</v>
      </c>
      <c r="CE126">
        <v>0</v>
      </c>
      <c r="CF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</row>
    <row r="127" spans="1:111">
      <c r="A127" t="s">
        <v>84</v>
      </c>
      <c r="B127" t="s">
        <v>24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</row>
    <row r="128" spans="1:111">
      <c r="A128" t="s">
        <v>80</v>
      </c>
      <c r="B128" t="s">
        <v>24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Q128">
        <v>80</v>
      </c>
      <c r="R128">
        <v>80</v>
      </c>
      <c r="S128">
        <v>0</v>
      </c>
      <c r="T128">
        <v>0</v>
      </c>
      <c r="U128">
        <v>83.54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D128">
        <v>80</v>
      </c>
      <c r="AE128">
        <v>80</v>
      </c>
      <c r="AF128">
        <v>0</v>
      </c>
      <c r="AG128">
        <v>0</v>
      </c>
      <c r="AH128">
        <v>83.54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Q128">
        <v>80</v>
      </c>
      <c r="AR128">
        <v>80</v>
      </c>
      <c r="AS128">
        <v>0</v>
      </c>
      <c r="AT128">
        <v>0</v>
      </c>
      <c r="AU128">
        <v>83.54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Q128">
        <v>80</v>
      </c>
      <c r="BR128">
        <v>80</v>
      </c>
      <c r="BS128">
        <v>0</v>
      </c>
      <c r="BT128">
        <v>0</v>
      </c>
      <c r="BU128">
        <v>83.54</v>
      </c>
      <c r="BV128">
        <v>0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D128">
        <v>80</v>
      </c>
      <c r="CE128">
        <v>80</v>
      </c>
      <c r="CF128">
        <v>0</v>
      </c>
      <c r="CG128">
        <v>0</v>
      </c>
      <c r="CH128">
        <v>83.54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>
        <v>0</v>
      </c>
      <c r="CX128">
        <v>0</v>
      </c>
      <c r="CZ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  <c r="DG128">
        <v>0</v>
      </c>
    </row>
    <row r="129" spans="1:111">
      <c r="A129" t="s">
        <v>80</v>
      </c>
      <c r="B129" t="s">
        <v>24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Z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  <c r="DG129">
        <v>0</v>
      </c>
    </row>
    <row r="130" spans="1:111">
      <c r="A130" t="s">
        <v>80</v>
      </c>
      <c r="B130" t="s">
        <v>248</v>
      </c>
      <c r="C130">
        <v>115</v>
      </c>
      <c r="D130">
        <v>230</v>
      </c>
      <c r="E130">
        <v>161</v>
      </c>
      <c r="F130">
        <v>0</v>
      </c>
      <c r="G130">
        <v>0</v>
      </c>
      <c r="H130">
        <v>83.54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Q130">
        <v>150</v>
      </c>
      <c r="R130">
        <v>81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D130">
        <v>150</v>
      </c>
      <c r="AE130">
        <v>81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Q130">
        <v>150</v>
      </c>
      <c r="AR130">
        <v>81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D130">
        <v>230</v>
      </c>
      <c r="BE130">
        <v>161</v>
      </c>
      <c r="BF130">
        <v>0</v>
      </c>
      <c r="BG130">
        <v>0</v>
      </c>
      <c r="BH130">
        <v>83.54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Q130">
        <v>150</v>
      </c>
      <c r="BR130">
        <v>81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D130">
        <v>150</v>
      </c>
      <c r="CE130">
        <v>81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0</v>
      </c>
      <c r="CX130">
        <v>0</v>
      </c>
      <c r="CZ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  <c r="DG130">
        <v>0</v>
      </c>
    </row>
    <row r="131" spans="1:111">
      <c r="A131" t="s">
        <v>82</v>
      </c>
      <c r="B131" t="s">
        <v>24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D131">
        <v>102.672</v>
      </c>
      <c r="AE131">
        <v>54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Q131">
        <v>102.672</v>
      </c>
      <c r="AR131">
        <v>54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Q131">
        <v>102.672</v>
      </c>
      <c r="BR131">
        <v>54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D131">
        <v>102.672</v>
      </c>
      <c r="CE131">
        <v>54</v>
      </c>
      <c r="CF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  <c r="CO131">
        <v>0</v>
      </c>
      <c r="CQ131">
        <v>0</v>
      </c>
      <c r="CR131">
        <v>0</v>
      </c>
      <c r="CS131">
        <v>0</v>
      </c>
      <c r="CT131">
        <v>0</v>
      </c>
      <c r="CU131">
        <v>0</v>
      </c>
      <c r="CV131">
        <v>0</v>
      </c>
      <c r="CW131">
        <v>0</v>
      </c>
      <c r="CX131">
        <v>0</v>
      </c>
      <c r="CZ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  <c r="DG131">
        <v>0</v>
      </c>
    </row>
    <row r="132" spans="1:111">
      <c r="A132" t="s">
        <v>80</v>
      </c>
      <c r="B132" t="s">
        <v>25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</row>
    <row r="133" spans="1:111">
      <c r="A133" t="s">
        <v>80</v>
      </c>
      <c r="B133" t="s">
        <v>25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</row>
    <row r="134" spans="1:111">
      <c r="A134" t="s">
        <v>80</v>
      </c>
      <c r="B134" t="s">
        <v>25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I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>
        <v>0</v>
      </c>
      <c r="CX134">
        <v>0</v>
      </c>
      <c r="CZ134">
        <v>0</v>
      </c>
      <c r="DA134">
        <v>0</v>
      </c>
      <c r="DB134">
        <v>0</v>
      </c>
      <c r="DC134">
        <v>0</v>
      </c>
      <c r="DD134">
        <v>0</v>
      </c>
      <c r="DE134">
        <v>0</v>
      </c>
      <c r="DF134">
        <v>0</v>
      </c>
      <c r="DG134">
        <v>0</v>
      </c>
    </row>
    <row r="135" spans="1:111">
      <c r="A135" t="s">
        <v>80</v>
      </c>
      <c r="B135" t="s">
        <v>25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>
        <v>0</v>
      </c>
      <c r="CX135">
        <v>0</v>
      </c>
      <c r="CZ135">
        <v>0</v>
      </c>
      <c r="DA135">
        <v>0</v>
      </c>
      <c r="DB135">
        <v>0</v>
      </c>
      <c r="DC135">
        <v>0</v>
      </c>
      <c r="DD135">
        <v>0</v>
      </c>
      <c r="DE135">
        <v>0</v>
      </c>
      <c r="DF135">
        <v>0</v>
      </c>
      <c r="DG135">
        <v>0</v>
      </c>
    </row>
    <row r="136" spans="1:111">
      <c r="A136" t="s">
        <v>82</v>
      </c>
      <c r="B136" t="s">
        <v>25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>
        <v>0</v>
      </c>
      <c r="CX136">
        <v>0</v>
      </c>
      <c r="CZ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  <c r="DG136">
        <v>0</v>
      </c>
    </row>
    <row r="137" spans="1:111">
      <c r="A137" t="s">
        <v>82</v>
      </c>
      <c r="B137" t="s">
        <v>25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Z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  <c r="DG137">
        <v>0</v>
      </c>
    </row>
    <row r="138" spans="1:111">
      <c r="A138" t="s">
        <v>99</v>
      </c>
      <c r="B138" t="s">
        <v>25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D138">
        <v>52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Q138">
        <v>52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Q138">
        <v>52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D138">
        <v>52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</row>
    <row r="139" spans="1:111">
      <c r="A139" t="s">
        <v>84</v>
      </c>
      <c r="B139" t="s">
        <v>255</v>
      </c>
      <c r="C139">
        <v>70</v>
      </c>
      <c r="D139">
        <v>1.1745999999999981</v>
      </c>
      <c r="E139">
        <v>0</v>
      </c>
      <c r="F139">
        <v>0</v>
      </c>
      <c r="G139">
        <v>0</v>
      </c>
      <c r="H139">
        <v>1.1745999999999981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Q139">
        <v>0</v>
      </c>
      <c r="R139">
        <v>35</v>
      </c>
      <c r="S139">
        <v>0</v>
      </c>
      <c r="T139">
        <v>0</v>
      </c>
      <c r="U139">
        <v>36.174599999999998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D139">
        <v>35.951000000000001</v>
      </c>
      <c r="AE139">
        <v>70</v>
      </c>
      <c r="AF139">
        <v>0</v>
      </c>
      <c r="AG139">
        <v>0</v>
      </c>
      <c r="AH139">
        <v>72.153599999999997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Q139">
        <v>35.951000000000001</v>
      </c>
      <c r="AR139">
        <v>70</v>
      </c>
      <c r="AS139">
        <v>0</v>
      </c>
      <c r="AT139">
        <v>0</v>
      </c>
      <c r="AU139">
        <v>72.153599999999997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Q139">
        <v>35.951000000000001</v>
      </c>
      <c r="BR139">
        <v>70</v>
      </c>
      <c r="BS139">
        <v>0</v>
      </c>
      <c r="BT139">
        <v>0</v>
      </c>
      <c r="BU139">
        <v>72.153599999999997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D139">
        <v>35.951000000000001</v>
      </c>
      <c r="CE139">
        <v>70</v>
      </c>
      <c r="CF139">
        <v>0</v>
      </c>
      <c r="CG139">
        <v>0</v>
      </c>
      <c r="CH139">
        <v>72.153599999999997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0</v>
      </c>
      <c r="CO139">
        <v>0</v>
      </c>
      <c r="CQ139">
        <v>0</v>
      </c>
      <c r="CR139">
        <v>0</v>
      </c>
      <c r="CS139">
        <v>0</v>
      </c>
      <c r="CT139">
        <v>0</v>
      </c>
      <c r="CU139">
        <v>0</v>
      </c>
      <c r="CV139">
        <v>0</v>
      </c>
      <c r="CW139">
        <v>0</v>
      </c>
      <c r="CX139">
        <v>0</v>
      </c>
      <c r="CZ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  <c r="DG139">
        <v>0</v>
      </c>
    </row>
    <row r="140" spans="1:111">
      <c r="A140" t="s">
        <v>84</v>
      </c>
      <c r="B140" t="s">
        <v>25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</row>
    <row r="141" spans="1:111">
      <c r="A141" t="s">
        <v>80</v>
      </c>
      <c r="B141" t="s">
        <v>25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</row>
    <row r="142" spans="1:111">
      <c r="A142" t="s">
        <v>99</v>
      </c>
      <c r="B142" t="s">
        <v>25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>
        <v>0</v>
      </c>
      <c r="CX142">
        <v>0</v>
      </c>
      <c r="CZ142">
        <v>0</v>
      </c>
      <c r="DA142">
        <v>0</v>
      </c>
      <c r="DB142">
        <v>0</v>
      </c>
      <c r="DC142">
        <v>0</v>
      </c>
      <c r="DD142">
        <v>0</v>
      </c>
      <c r="DE142">
        <v>0</v>
      </c>
      <c r="DF142">
        <v>0</v>
      </c>
      <c r="DG142">
        <v>0</v>
      </c>
    </row>
    <row r="143" spans="1:111">
      <c r="A143" t="s">
        <v>82</v>
      </c>
      <c r="B143" t="s">
        <v>25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Z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  <c r="DG143">
        <v>0</v>
      </c>
    </row>
    <row r="144" spans="1:111">
      <c r="A144" t="s">
        <v>82</v>
      </c>
      <c r="B144" t="s">
        <v>26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>
        <v>0</v>
      </c>
      <c r="CX144">
        <v>0</v>
      </c>
      <c r="CZ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  <c r="DG144">
        <v>0</v>
      </c>
    </row>
    <row r="145" spans="1:111">
      <c r="A145" t="s">
        <v>82</v>
      </c>
      <c r="B145" t="s">
        <v>26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Q145">
        <v>0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>
        <v>0</v>
      </c>
      <c r="CX145">
        <v>0</v>
      </c>
      <c r="CZ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  <c r="DG145">
        <v>0</v>
      </c>
    </row>
    <row r="146" spans="1:111">
      <c r="A146" t="s">
        <v>84</v>
      </c>
      <c r="B146" t="s">
        <v>26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</row>
    <row r="147" spans="1:111">
      <c r="A147" t="s">
        <v>80</v>
      </c>
      <c r="B147" t="s">
        <v>263</v>
      </c>
      <c r="C147">
        <v>115</v>
      </c>
      <c r="D147">
        <v>96.911699999999996</v>
      </c>
      <c r="E147">
        <v>0</v>
      </c>
      <c r="F147">
        <v>0</v>
      </c>
      <c r="G147">
        <v>0</v>
      </c>
      <c r="H147">
        <v>84.995699999999999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D147">
        <v>84.811700000000002</v>
      </c>
      <c r="AE147">
        <v>0</v>
      </c>
      <c r="AF147">
        <v>0</v>
      </c>
      <c r="AG147">
        <v>0</v>
      </c>
      <c r="AH147">
        <v>84.995699999999999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Q147">
        <v>84.811700000000002</v>
      </c>
      <c r="AR147">
        <v>0</v>
      </c>
      <c r="AS147">
        <v>0</v>
      </c>
      <c r="AT147">
        <v>0</v>
      </c>
      <c r="AU147">
        <v>84.995699999999999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D147">
        <v>12.1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Q147">
        <v>84.811700000000002</v>
      </c>
      <c r="BR147">
        <v>0</v>
      </c>
      <c r="BS147">
        <v>0</v>
      </c>
      <c r="BT147">
        <v>0</v>
      </c>
      <c r="BU147">
        <v>84.995699999999999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D147">
        <v>84.811700000000002</v>
      </c>
      <c r="CE147">
        <v>0</v>
      </c>
      <c r="CF147">
        <v>0</v>
      </c>
      <c r="CG147">
        <v>0</v>
      </c>
      <c r="CH147">
        <v>84.995699999999999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</row>
    <row r="148" spans="1:111">
      <c r="A148" t="s">
        <v>90</v>
      </c>
      <c r="B148" t="s">
        <v>26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</row>
    <row r="149" spans="1:111">
      <c r="A149" t="s">
        <v>90</v>
      </c>
      <c r="B149" t="s">
        <v>26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</row>
    <row r="150" spans="1:111">
      <c r="A150" t="s">
        <v>97</v>
      </c>
      <c r="B150" t="s">
        <v>26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D150">
        <v>880.66599999999994</v>
      </c>
      <c r="AE150">
        <v>450</v>
      </c>
      <c r="AF150">
        <v>0</v>
      </c>
      <c r="AG150">
        <v>0</v>
      </c>
      <c r="AH150">
        <v>888.88599999999997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Q150">
        <v>880.66599999999994</v>
      </c>
      <c r="AR150">
        <v>450</v>
      </c>
      <c r="AS150">
        <v>0</v>
      </c>
      <c r="AT150">
        <v>0</v>
      </c>
      <c r="AU150">
        <v>888.88599999999997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Q150">
        <v>880.66599999999994</v>
      </c>
      <c r="BR150">
        <v>450</v>
      </c>
      <c r="BS150">
        <v>0</v>
      </c>
      <c r="BT150">
        <v>0</v>
      </c>
      <c r="BU150">
        <v>888.88599999999997</v>
      </c>
      <c r="BV150">
        <v>0</v>
      </c>
      <c r="BW150">
        <v>0</v>
      </c>
      <c r="BX150">
        <v>0</v>
      </c>
      <c r="BY150">
        <v>0</v>
      </c>
      <c r="BZ150">
        <v>0</v>
      </c>
      <c r="CA150">
        <v>0</v>
      </c>
      <c r="CB150">
        <v>0</v>
      </c>
      <c r="CD150">
        <v>880.66599999999994</v>
      </c>
      <c r="CE150">
        <v>450</v>
      </c>
      <c r="CF150">
        <v>0</v>
      </c>
      <c r="CG150">
        <v>0</v>
      </c>
      <c r="CH150">
        <v>888.88599999999997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</row>
    <row r="151" spans="1:111">
      <c r="A151" t="s">
        <v>80</v>
      </c>
      <c r="B151" t="s">
        <v>266</v>
      </c>
      <c r="C151">
        <v>230</v>
      </c>
      <c r="D151">
        <v>510</v>
      </c>
      <c r="E151">
        <v>48</v>
      </c>
      <c r="F151">
        <v>0</v>
      </c>
      <c r="G151">
        <v>0</v>
      </c>
      <c r="H151">
        <v>513.5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Q151">
        <v>510</v>
      </c>
      <c r="R151">
        <v>48</v>
      </c>
      <c r="S151">
        <v>0</v>
      </c>
      <c r="T151">
        <v>0</v>
      </c>
      <c r="U151">
        <v>513.5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D151">
        <v>510</v>
      </c>
      <c r="AE151">
        <v>48</v>
      </c>
      <c r="AF151">
        <v>0</v>
      </c>
      <c r="AG151">
        <v>0</v>
      </c>
      <c r="AH151">
        <v>513.5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Q151">
        <v>510</v>
      </c>
      <c r="AR151">
        <v>48</v>
      </c>
      <c r="AS151">
        <v>0</v>
      </c>
      <c r="AT151">
        <v>0</v>
      </c>
      <c r="AU151">
        <v>513.5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D151">
        <v>510</v>
      </c>
      <c r="BE151">
        <v>48</v>
      </c>
      <c r="BF151">
        <v>0</v>
      </c>
      <c r="BG151">
        <v>0</v>
      </c>
      <c r="BH151">
        <v>513.5</v>
      </c>
      <c r="BI151">
        <v>0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Q151">
        <v>510</v>
      </c>
      <c r="BR151">
        <v>48</v>
      </c>
      <c r="BS151">
        <v>0</v>
      </c>
      <c r="BT151">
        <v>0</v>
      </c>
      <c r="BU151">
        <v>513.5</v>
      </c>
      <c r="BV151">
        <v>0</v>
      </c>
      <c r="BW151">
        <v>0</v>
      </c>
      <c r="BX151">
        <v>0</v>
      </c>
      <c r="BY151">
        <v>0</v>
      </c>
      <c r="BZ151">
        <v>0</v>
      </c>
      <c r="CA151">
        <v>0</v>
      </c>
      <c r="CB151">
        <v>0</v>
      </c>
      <c r="CD151">
        <v>510</v>
      </c>
      <c r="CE151">
        <v>48</v>
      </c>
      <c r="CF151">
        <v>0</v>
      </c>
      <c r="CG151">
        <v>0</v>
      </c>
      <c r="CH151">
        <v>513.5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Q151">
        <v>155.30000000000001</v>
      </c>
      <c r="CR151">
        <v>0</v>
      </c>
      <c r="CS151">
        <v>156.4</v>
      </c>
      <c r="CT151">
        <v>0</v>
      </c>
      <c r="CU151">
        <v>0</v>
      </c>
      <c r="CV151">
        <v>0</v>
      </c>
      <c r="CW151">
        <v>0</v>
      </c>
      <c r="CX151">
        <v>155.30000000000001</v>
      </c>
      <c r="CZ151">
        <v>155.30000000000001</v>
      </c>
      <c r="DA151">
        <v>0</v>
      </c>
      <c r="DB151">
        <v>156.4</v>
      </c>
      <c r="DC151">
        <v>0</v>
      </c>
      <c r="DD151">
        <v>0</v>
      </c>
      <c r="DE151">
        <v>0</v>
      </c>
      <c r="DF151">
        <v>0</v>
      </c>
      <c r="DG151">
        <v>0</v>
      </c>
    </row>
    <row r="152" spans="1:111">
      <c r="A152" t="s">
        <v>82</v>
      </c>
      <c r="B152" t="s">
        <v>267</v>
      </c>
      <c r="C152">
        <v>230</v>
      </c>
      <c r="D152">
        <v>102.25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Q152">
        <v>102.25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D152">
        <v>606.25</v>
      </c>
      <c r="AE152">
        <v>50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Q152">
        <v>606.25</v>
      </c>
      <c r="AR152">
        <v>50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D152">
        <v>102.25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Q152">
        <v>102.25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D152">
        <v>102.25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Z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  <c r="DG152">
        <v>0</v>
      </c>
    </row>
    <row r="153" spans="1:111">
      <c r="A153" t="s">
        <v>95</v>
      </c>
      <c r="B153" t="s">
        <v>26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Q153">
        <v>350</v>
      </c>
      <c r="R153">
        <v>350</v>
      </c>
      <c r="S153">
        <v>0</v>
      </c>
      <c r="T153">
        <v>0</v>
      </c>
      <c r="U153">
        <v>35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D153">
        <v>350</v>
      </c>
      <c r="AE153">
        <v>350</v>
      </c>
      <c r="AF153">
        <v>0</v>
      </c>
      <c r="AG153">
        <v>0</v>
      </c>
      <c r="AH153">
        <v>35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Q153">
        <v>350</v>
      </c>
      <c r="AR153">
        <v>350</v>
      </c>
      <c r="AS153">
        <v>0</v>
      </c>
      <c r="AT153">
        <v>0</v>
      </c>
      <c r="AU153">
        <v>35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Q153">
        <v>350</v>
      </c>
      <c r="BR153">
        <v>350</v>
      </c>
      <c r="BS153">
        <v>0</v>
      </c>
      <c r="BT153">
        <v>0</v>
      </c>
      <c r="BU153">
        <v>35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D153">
        <v>350</v>
      </c>
      <c r="CE153">
        <v>350</v>
      </c>
      <c r="CF153">
        <v>0</v>
      </c>
      <c r="CG153">
        <v>0</v>
      </c>
      <c r="CH153">
        <v>35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>
        <v>0</v>
      </c>
      <c r="CX153">
        <v>0</v>
      </c>
      <c r="CZ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  <c r="DG153">
        <v>0</v>
      </c>
    </row>
    <row r="154" spans="1:111">
      <c r="A154" t="s">
        <v>97</v>
      </c>
      <c r="B154" t="s">
        <v>269</v>
      </c>
      <c r="C154">
        <v>230</v>
      </c>
      <c r="D154">
        <v>90</v>
      </c>
      <c r="E154">
        <v>45.660000000000004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60</v>
      </c>
      <c r="M154">
        <v>0</v>
      </c>
      <c r="N154">
        <v>0</v>
      </c>
      <c r="O154">
        <v>0</v>
      </c>
      <c r="Q154">
        <v>90</v>
      </c>
      <c r="R154">
        <v>45.660000000000004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60</v>
      </c>
      <c r="Z154">
        <v>0</v>
      </c>
      <c r="AA154">
        <v>0</v>
      </c>
      <c r="AB154">
        <v>0</v>
      </c>
      <c r="AD154">
        <v>965.92</v>
      </c>
      <c r="AE154">
        <v>145.66</v>
      </c>
      <c r="AF154">
        <v>0</v>
      </c>
      <c r="AG154">
        <v>0</v>
      </c>
      <c r="AH154">
        <v>282.76</v>
      </c>
      <c r="AI154">
        <v>0</v>
      </c>
      <c r="AJ154">
        <v>0</v>
      </c>
      <c r="AK154">
        <v>0</v>
      </c>
      <c r="AL154">
        <v>267.2</v>
      </c>
      <c r="AM154">
        <v>0</v>
      </c>
      <c r="AN154">
        <v>0</v>
      </c>
      <c r="AO154">
        <v>0</v>
      </c>
      <c r="AQ154">
        <v>965.92</v>
      </c>
      <c r="AR154">
        <v>145.66</v>
      </c>
      <c r="AS154">
        <v>0</v>
      </c>
      <c r="AT154">
        <v>0</v>
      </c>
      <c r="AU154">
        <v>282.76</v>
      </c>
      <c r="AV154">
        <v>0</v>
      </c>
      <c r="AW154">
        <v>0</v>
      </c>
      <c r="AX154">
        <v>0</v>
      </c>
      <c r="AY154">
        <v>267.2</v>
      </c>
      <c r="AZ154">
        <v>0</v>
      </c>
      <c r="BA154">
        <v>0</v>
      </c>
      <c r="BB154">
        <v>0</v>
      </c>
      <c r="BD154">
        <v>90</v>
      </c>
      <c r="BE154">
        <v>45.660000000000004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60</v>
      </c>
      <c r="BM154">
        <v>0</v>
      </c>
      <c r="BN154">
        <v>0</v>
      </c>
      <c r="BO154">
        <v>0</v>
      </c>
      <c r="BQ154">
        <v>294.15999999999997</v>
      </c>
      <c r="BR154">
        <v>45.660000000000004</v>
      </c>
      <c r="BS154">
        <v>0</v>
      </c>
      <c r="BT154">
        <v>0</v>
      </c>
      <c r="BU154">
        <v>282.76</v>
      </c>
      <c r="BV154">
        <v>0</v>
      </c>
      <c r="BW154">
        <v>0</v>
      </c>
      <c r="BX154">
        <v>0</v>
      </c>
      <c r="BY154">
        <v>267.2</v>
      </c>
      <c r="BZ154">
        <v>0</v>
      </c>
      <c r="CA154">
        <v>0</v>
      </c>
      <c r="CB154">
        <v>0</v>
      </c>
      <c r="CD154">
        <v>294.15999999999997</v>
      </c>
      <c r="CE154">
        <v>45.660000000000004</v>
      </c>
      <c r="CF154">
        <v>0</v>
      </c>
      <c r="CG154">
        <v>0</v>
      </c>
      <c r="CH154">
        <v>282.76</v>
      </c>
      <c r="CI154">
        <v>0</v>
      </c>
      <c r="CJ154">
        <v>0</v>
      </c>
      <c r="CK154">
        <v>0</v>
      </c>
      <c r="CL154">
        <v>267.2</v>
      </c>
      <c r="CM154">
        <v>0</v>
      </c>
      <c r="CN154">
        <v>0</v>
      </c>
      <c r="CO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>
        <v>0</v>
      </c>
      <c r="CX154">
        <v>0</v>
      </c>
      <c r="CZ154">
        <v>0</v>
      </c>
      <c r="DA154">
        <v>0</v>
      </c>
      <c r="DB154">
        <v>0</v>
      </c>
      <c r="DC154">
        <v>0</v>
      </c>
      <c r="DD154">
        <v>0</v>
      </c>
      <c r="DE154">
        <v>0</v>
      </c>
      <c r="DF154">
        <v>0</v>
      </c>
      <c r="DG154">
        <v>0</v>
      </c>
    </row>
    <row r="155" spans="1:111">
      <c r="A155" t="s">
        <v>97</v>
      </c>
      <c r="B155" t="s">
        <v>26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Q155">
        <v>406.09800000000001</v>
      </c>
      <c r="CR155">
        <v>0</v>
      </c>
      <c r="CS155">
        <v>404.892</v>
      </c>
      <c r="CT155">
        <v>0</v>
      </c>
      <c r="CU155">
        <v>0</v>
      </c>
      <c r="CV155">
        <v>406.8</v>
      </c>
      <c r="CW155">
        <v>0</v>
      </c>
      <c r="CX155">
        <v>406.09800000000001</v>
      </c>
      <c r="CZ155">
        <v>406.09800000000001</v>
      </c>
      <c r="DA155">
        <v>0</v>
      </c>
      <c r="DB155">
        <v>404.892</v>
      </c>
      <c r="DC155">
        <v>0</v>
      </c>
      <c r="DD155">
        <v>0</v>
      </c>
      <c r="DE155">
        <v>406.8</v>
      </c>
      <c r="DF155">
        <v>0</v>
      </c>
      <c r="DG155">
        <v>0</v>
      </c>
    </row>
    <row r="156" spans="1:111">
      <c r="A156" t="s">
        <v>86</v>
      </c>
      <c r="B156" t="s">
        <v>27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>
        <v>0</v>
      </c>
      <c r="CB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Q156">
        <v>0</v>
      </c>
      <c r="CR156">
        <v>0</v>
      </c>
      <c r="CS156">
        <v>0</v>
      </c>
      <c r="CT156">
        <v>0</v>
      </c>
      <c r="CU156">
        <v>0</v>
      </c>
      <c r="CV156">
        <v>0</v>
      </c>
      <c r="CW156">
        <v>0</v>
      </c>
      <c r="CX156">
        <v>0</v>
      </c>
      <c r="CZ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  <c r="DG156">
        <v>0</v>
      </c>
    </row>
    <row r="157" spans="1:111">
      <c r="A157" t="s">
        <v>86</v>
      </c>
      <c r="B157" t="s">
        <v>27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1028.94</v>
      </c>
      <c r="O157">
        <v>100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1028.94</v>
      </c>
      <c r="Z157">
        <v>1000</v>
      </c>
      <c r="AA157">
        <v>0</v>
      </c>
      <c r="AB157">
        <v>0</v>
      </c>
      <c r="AD157">
        <v>756.05399999999997</v>
      </c>
      <c r="AE157">
        <v>756.05399999999997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2547.4120000000003</v>
      </c>
      <c r="AM157">
        <v>2487.8919999999998</v>
      </c>
      <c r="AN157">
        <v>0</v>
      </c>
      <c r="AO157">
        <v>0</v>
      </c>
      <c r="AQ157">
        <v>756.05399999999997</v>
      </c>
      <c r="AR157">
        <v>756.05399999999997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2547.4120000000003</v>
      </c>
      <c r="AZ157">
        <v>2487.8919999999998</v>
      </c>
      <c r="BA157">
        <v>0</v>
      </c>
      <c r="BB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1028.94</v>
      </c>
      <c r="BO157">
        <v>100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1028.94</v>
      </c>
      <c r="BZ157">
        <v>1000</v>
      </c>
      <c r="CA157">
        <v>0</v>
      </c>
      <c r="CB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1028.94</v>
      </c>
      <c r="CM157">
        <v>1000</v>
      </c>
      <c r="CN157">
        <v>0</v>
      </c>
      <c r="CO157">
        <v>0</v>
      </c>
      <c r="CQ157">
        <v>0</v>
      </c>
      <c r="CR157">
        <v>0</v>
      </c>
      <c r="CS157">
        <v>0</v>
      </c>
      <c r="CT157">
        <v>0</v>
      </c>
      <c r="CU157">
        <v>0</v>
      </c>
      <c r="CV157">
        <v>0</v>
      </c>
      <c r="CW157">
        <v>0</v>
      </c>
      <c r="CX157">
        <v>0</v>
      </c>
      <c r="CZ157">
        <v>0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  <c r="DG157">
        <v>0</v>
      </c>
    </row>
    <row r="158" spans="1:111">
      <c r="A158" t="s">
        <v>86</v>
      </c>
      <c r="B158" t="s">
        <v>27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</v>
      </c>
      <c r="BW158">
        <v>0</v>
      </c>
      <c r="BX158">
        <v>0</v>
      </c>
      <c r="BY158">
        <v>0</v>
      </c>
      <c r="BZ158">
        <v>0</v>
      </c>
      <c r="CA158">
        <v>0</v>
      </c>
      <c r="CB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0</v>
      </c>
      <c r="CQ158">
        <v>0</v>
      </c>
      <c r="CR158">
        <v>0</v>
      </c>
      <c r="CS158">
        <v>0</v>
      </c>
      <c r="CT158">
        <v>0</v>
      </c>
      <c r="CU158">
        <v>0</v>
      </c>
      <c r="CV158">
        <v>0</v>
      </c>
      <c r="CW158">
        <v>0</v>
      </c>
      <c r="CX158">
        <v>0</v>
      </c>
      <c r="CZ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  <c r="DG158">
        <v>0</v>
      </c>
    </row>
    <row r="159" spans="1:111">
      <c r="A159" t="s">
        <v>82</v>
      </c>
      <c r="B159" t="s">
        <v>27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K159">
        <v>0</v>
      </c>
      <c r="BL159">
        <v>0</v>
      </c>
      <c r="BM159">
        <v>0</v>
      </c>
      <c r="BN159">
        <v>0</v>
      </c>
      <c r="BO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0</v>
      </c>
      <c r="BW159">
        <v>0</v>
      </c>
      <c r="BX159">
        <v>0</v>
      </c>
      <c r="BY159">
        <v>0</v>
      </c>
      <c r="BZ159">
        <v>0</v>
      </c>
      <c r="CA159">
        <v>0</v>
      </c>
      <c r="CB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</row>
    <row r="160" spans="1:111">
      <c r="A160" t="s">
        <v>84</v>
      </c>
      <c r="B160" t="s">
        <v>273</v>
      </c>
      <c r="C160">
        <v>23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>
        <v>0</v>
      </c>
      <c r="CB160">
        <v>0</v>
      </c>
      <c r="CD160">
        <v>0</v>
      </c>
      <c r="CE160">
        <v>0</v>
      </c>
      <c r="CF160">
        <v>0</v>
      </c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</row>
    <row r="161" spans="1:111">
      <c r="A161" t="s">
        <v>80</v>
      </c>
      <c r="B161" t="s">
        <v>27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</row>
    <row r="162" spans="1:111">
      <c r="A162" t="s">
        <v>82</v>
      </c>
      <c r="B162" t="s">
        <v>27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0</v>
      </c>
      <c r="BW162">
        <v>0</v>
      </c>
      <c r="BX162">
        <v>0</v>
      </c>
      <c r="BY162">
        <v>0</v>
      </c>
      <c r="BZ162">
        <v>0</v>
      </c>
      <c r="CA162">
        <v>0</v>
      </c>
      <c r="CB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0</v>
      </c>
      <c r="CO162">
        <v>0</v>
      </c>
      <c r="CQ162">
        <v>0</v>
      </c>
      <c r="CR162">
        <v>0</v>
      </c>
      <c r="CS162">
        <v>0</v>
      </c>
      <c r="CT162">
        <v>0</v>
      </c>
      <c r="CU162">
        <v>0</v>
      </c>
      <c r="CV162">
        <v>0</v>
      </c>
      <c r="CW162">
        <v>0</v>
      </c>
      <c r="CX162">
        <v>0</v>
      </c>
      <c r="CZ162">
        <v>0</v>
      </c>
      <c r="DA162">
        <v>0</v>
      </c>
      <c r="DB162">
        <v>0</v>
      </c>
      <c r="DC162">
        <v>0</v>
      </c>
      <c r="DD162">
        <v>0</v>
      </c>
      <c r="DE162">
        <v>0</v>
      </c>
      <c r="DF162">
        <v>0</v>
      </c>
      <c r="DG162">
        <v>0</v>
      </c>
    </row>
    <row r="163" spans="1:111">
      <c r="A163" t="s">
        <v>92</v>
      </c>
      <c r="B163" t="s">
        <v>27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>
        <v>0</v>
      </c>
      <c r="CB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Q163">
        <v>0</v>
      </c>
      <c r="CR163">
        <v>0</v>
      </c>
      <c r="CS163">
        <v>0</v>
      </c>
      <c r="CT163">
        <v>0</v>
      </c>
      <c r="CU163">
        <v>0</v>
      </c>
      <c r="CV163">
        <v>0</v>
      </c>
      <c r="CW163">
        <v>0</v>
      </c>
      <c r="CX163">
        <v>0</v>
      </c>
      <c r="CZ163">
        <v>0</v>
      </c>
      <c r="DA163">
        <v>0</v>
      </c>
      <c r="DB163">
        <v>0</v>
      </c>
      <c r="DC163">
        <v>0</v>
      </c>
      <c r="DD163">
        <v>0</v>
      </c>
      <c r="DE163">
        <v>0</v>
      </c>
      <c r="DF163">
        <v>0</v>
      </c>
      <c r="DG163">
        <v>0</v>
      </c>
    </row>
    <row r="164" spans="1:111">
      <c r="A164" t="s">
        <v>97</v>
      </c>
      <c r="B164" t="s">
        <v>27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>
        <v>0</v>
      </c>
      <c r="CB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Q164">
        <v>0</v>
      </c>
      <c r="CR164">
        <v>0</v>
      </c>
      <c r="CS164">
        <v>0</v>
      </c>
      <c r="CT164">
        <v>0</v>
      </c>
      <c r="CU164">
        <v>0</v>
      </c>
      <c r="CV164">
        <v>0</v>
      </c>
      <c r="CW164">
        <v>0</v>
      </c>
      <c r="CX164">
        <v>0</v>
      </c>
      <c r="CZ164">
        <v>0</v>
      </c>
      <c r="DA164">
        <v>0</v>
      </c>
      <c r="DB164">
        <v>0</v>
      </c>
      <c r="DC164">
        <v>0</v>
      </c>
      <c r="DD164">
        <v>0</v>
      </c>
      <c r="DE164">
        <v>0</v>
      </c>
      <c r="DF164">
        <v>0</v>
      </c>
      <c r="DG164">
        <v>0</v>
      </c>
    </row>
    <row r="165" spans="1:111">
      <c r="A165" t="s">
        <v>80</v>
      </c>
      <c r="B165" t="s">
        <v>27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Q165">
        <v>0</v>
      </c>
      <c r="BR165">
        <v>0</v>
      </c>
      <c r="BS165">
        <v>0</v>
      </c>
      <c r="BT165">
        <v>0</v>
      </c>
      <c r="BU165">
        <v>0</v>
      </c>
      <c r="BV165">
        <v>0</v>
      </c>
      <c r="BW165">
        <v>0</v>
      </c>
      <c r="BX165">
        <v>0</v>
      </c>
      <c r="BY165">
        <v>0</v>
      </c>
      <c r="BZ165">
        <v>0</v>
      </c>
      <c r="CA165">
        <v>0</v>
      </c>
      <c r="CB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Q165">
        <v>0</v>
      </c>
      <c r="CR165">
        <v>0</v>
      </c>
      <c r="CS165">
        <v>0</v>
      </c>
      <c r="CT165">
        <v>0</v>
      </c>
      <c r="CU165">
        <v>0</v>
      </c>
      <c r="CV165">
        <v>0</v>
      </c>
      <c r="CW165">
        <v>0</v>
      </c>
      <c r="CX165">
        <v>0</v>
      </c>
      <c r="CZ165">
        <v>0</v>
      </c>
      <c r="DA165">
        <v>0</v>
      </c>
      <c r="DB165">
        <v>0</v>
      </c>
      <c r="DC165">
        <v>0</v>
      </c>
      <c r="DD165">
        <v>0</v>
      </c>
      <c r="DE165">
        <v>0</v>
      </c>
      <c r="DF165">
        <v>0</v>
      </c>
      <c r="DG165">
        <v>0</v>
      </c>
    </row>
    <row r="166" spans="1:111">
      <c r="A166" t="s">
        <v>80</v>
      </c>
      <c r="B166" t="s">
        <v>27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D166">
        <v>0</v>
      </c>
      <c r="BE166">
        <v>0</v>
      </c>
      <c r="BF166">
        <v>0</v>
      </c>
      <c r="BG166">
        <v>0</v>
      </c>
      <c r="BH166">
        <v>0</v>
      </c>
      <c r="BI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Q166">
        <v>0</v>
      </c>
      <c r="BR166">
        <v>0</v>
      </c>
      <c r="BS166">
        <v>0</v>
      </c>
      <c r="BT166">
        <v>0</v>
      </c>
      <c r="BU166">
        <v>0</v>
      </c>
      <c r="BV166">
        <v>0</v>
      </c>
      <c r="BW166">
        <v>0</v>
      </c>
      <c r="BX166">
        <v>0</v>
      </c>
      <c r="BY166">
        <v>0</v>
      </c>
      <c r="BZ166">
        <v>0</v>
      </c>
      <c r="CA166">
        <v>0</v>
      </c>
      <c r="CB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  <c r="CW166">
        <v>0</v>
      </c>
      <c r="CX166">
        <v>0</v>
      </c>
      <c r="CZ166">
        <v>0</v>
      </c>
      <c r="DA166">
        <v>0</v>
      </c>
      <c r="DB166">
        <v>0</v>
      </c>
      <c r="DC166">
        <v>0</v>
      </c>
      <c r="DD166">
        <v>0</v>
      </c>
      <c r="DE166">
        <v>0</v>
      </c>
      <c r="DF166">
        <v>0</v>
      </c>
      <c r="DG166">
        <v>0</v>
      </c>
    </row>
    <row r="167" spans="1:111">
      <c r="A167" t="s">
        <v>90</v>
      </c>
      <c r="B167" t="s">
        <v>27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>
        <v>0</v>
      </c>
      <c r="CB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Z167">
        <v>0</v>
      </c>
      <c r="DA167">
        <v>0</v>
      </c>
      <c r="DB167">
        <v>0</v>
      </c>
      <c r="DC167">
        <v>0</v>
      </c>
      <c r="DD167">
        <v>0</v>
      </c>
      <c r="DE167">
        <v>0</v>
      </c>
      <c r="DF167">
        <v>0</v>
      </c>
      <c r="DG167">
        <v>0</v>
      </c>
    </row>
    <row r="168" spans="1:111">
      <c r="A168" t="s">
        <v>80</v>
      </c>
      <c r="B168" t="s">
        <v>28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Z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  <c r="DG168">
        <v>0</v>
      </c>
    </row>
    <row r="169" spans="1:111">
      <c r="A169" t="s">
        <v>80</v>
      </c>
      <c r="B169" t="s">
        <v>28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Z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  <c r="DG169">
        <v>0</v>
      </c>
    </row>
    <row r="170" spans="1:111">
      <c r="A170" t="s">
        <v>80</v>
      </c>
      <c r="B170" t="s">
        <v>28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>
        <v>0</v>
      </c>
      <c r="CX170">
        <v>0</v>
      </c>
      <c r="CZ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  <c r="DG170">
        <v>0</v>
      </c>
    </row>
    <row r="171" spans="1:111">
      <c r="A171" t="s">
        <v>82</v>
      </c>
      <c r="B171" t="s">
        <v>28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D171">
        <v>252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Q171">
        <v>252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D171">
        <v>0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Z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  <c r="DG171">
        <v>0</v>
      </c>
    </row>
    <row r="172" spans="1:111">
      <c r="A172" t="s">
        <v>82</v>
      </c>
      <c r="B172" t="s">
        <v>28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>
        <v>0</v>
      </c>
      <c r="CX172">
        <v>0</v>
      </c>
      <c r="CZ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  <c r="DG172">
        <v>0</v>
      </c>
    </row>
    <row r="173" spans="1:111">
      <c r="A173" t="s">
        <v>99</v>
      </c>
      <c r="B173" t="s">
        <v>28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>
        <v>0</v>
      </c>
      <c r="CX173">
        <v>0</v>
      </c>
      <c r="CZ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  <c r="DG173">
        <v>0</v>
      </c>
    </row>
    <row r="174" spans="1:111">
      <c r="A174" t="s">
        <v>99</v>
      </c>
      <c r="B174" t="s">
        <v>28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52.5</v>
      </c>
      <c r="M174">
        <v>0</v>
      </c>
      <c r="N174">
        <v>0</v>
      </c>
      <c r="O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352.5</v>
      </c>
      <c r="Z174">
        <v>300</v>
      </c>
      <c r="AA174">
        <v>0</v>
      </c>
      <c r="AB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352.5</v>
      </c>
      <c r="AM174">
        <v>300</v>
      </c>
      <c r="AN174">
        <v>0</v>
      </c>
      <c r="AO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352.5</v>
      </c>
      <c r="AZ174">
        <v>300</v>
      </c>
      <c r="BA174">
        <v>0</v>
      </c>
      <c r="BB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52.5</v>
      </c>
      <c r="BM174">
        <v>0</v>
      </c>
      <c r="BN174">
        <v>0</v>
      </c>
      <c r="BO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352.5</v>
      </c>
      <c r="BZ174">
        <v>300</v>
      </c>
      <c r="CA174">
        <v>0</v>
      </c>
      <c r="CB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352.5</v>
      </c>
      <c r="CM174">
        <v>300</v>
      </c>
      <c r="CN174">
        <v>0</v>
      </c>
      <c r="CO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Z174">
        <v>0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  <c r="DG174">
        <v>0</v>
      </c>
    </row>
    <row r="175" spans="1:111">
      <c r="A175" t="s">
        <v>99</v>
      </c>
      <c r="B175" t="s">
        <v>283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1001</v>
      </c>
      <c r="M175">
        <v>0</v>
      </c>
      <c r="N175">
        <v>0</v>
      </c>
      <c r="O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1001</v>
      </c>
      <c r="AM175">
        <v>0</v>
      </c>
      <c r="AN175">
        <v>0</v>
      </c>
      <c r="AO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1001</v>
      </c>
      <c r="AZ175">
        <v>0</v>
      </c>
      <c r="BA175">
        <v>0</v>
      </c>
      <c r="BB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>
        <v>0</v>
      </c>
      <c r="CX175">
        <v>0</v>
      </c>
      <c r="CZ175">
        <v>0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  <c r="DG175">
        <v>0</v>
      </c>
    </row>
    <row r="176" spans="1:111">
      <c r="A176" t="s">
        <v>82</v>
      </c>
      <c r="B176" t="s">
        <v>28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Q176">
        <v>0</v>
      </c>
      <c r="CR176">
        <v>0</v>
      </c>
      <c r="CS176">
        <v>0</v>
      </c>
      <c r="CT176">
        <v>0</v>
      </c>
      <c r="CU176">
        <v>0</v>
      </c>
      <c r="CV176">
        <v>0</v>
      </c>
      <c r="CW176">
        <v>0</v>
      </c>
      <c r="CX176">
        <v>0</v>
      </c>
      <c r="CZ176">
        <v>0</v>
      </c>
      <c r="DA176">
        <v>0</v>
      </c>
      <c r="DB176">
        <v>0</v>
      </c>
      <c r="DC176">
        <v>0</v>
      </c>
      <c r="DD176">
        <v>0</v>
      </c>
      <c r="DE176">
        <v>0</v>
      </c>
      <c r="DF176">
        <v>0</v>
      </c>
      <c r="DG176">
        <v>0</v>
      </c>
    </row>
    <row r="177" spans="1:111">
      <c r="A177" t="s">
        <v>82</v>
      </c>
      <c r="B177" t="s">
        <v>28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0</v>
      </c>
      <c r="CZ177">
        <v>0</v>
      </c>
      <c r="DA177">
        <v>0</v>
      </c>
      <c r="DB177">
        <v>0</v>
      </c>
      <c r="DC177">
        <v>0</v>
      </c>
      <c r="DD177">
        <v>0</v>
      </c>
      <c r="DE177">
        <v>0</v>
      </c>
      <c r="DF177">
        <v>0</v>
      </c>
      <c r="DG177">
        <v>0</v>
      </c>
    </row>
    <row r="178" spans="1:111">
      <c r="A178" t="s">
        <v>82</v>
      </c>
      <c r="B178" t="s">
        <v>28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>
        <v>0</v>
      </c>
      <c r="CB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>
        <v>0</v>
      </c>
      <c r="CX178">
        <v>0</v>
      </c>
      <c r="CZ178">
        <v>0</v>
      </c>
      <c r="DA178">
        <v>0</v>
      </c>
      <c r="DB178">
        <v>0</v>
      </c>
      <c r="DC178">
        <v>0</v>
      </c>
      <c r="DD178">
        <v>0</v>
      </c>
      <c r="DE178">
        <v>0</v>
      </c>
      <c r="DF178">
        <v>0</v>
      </c>
      <c r="DG178">
        <v>0</v>
      </c>
    </row>
    <row r="179" spans="1:111">
      <c r="A179" t="s">
        <v>99</v>
      </c>
      <c r="B179" t="s">
        <v>287</v>
      </c>
      <c r="C179">
        <v>69</v>
      </c>
      <c r="D179">
        <v>0.77400000000000091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Q179">
        <v>50</v>
      </c>
      <c r="R179">
        <v>5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D179">
        <v>50</v>
      </c>
      <c r="AE179">
        <v>5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Q179">
        <v>50</v>
      </c>
      <c r="AR179">
        <v>5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D179">
        <v>50.774000000000001</v>
      </c>
      <c r="BE179">
        <v>5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Q179">
        <v>50</v>
      </c>
      <c r="BR179">
        <v>50</v>
      </c>
      <c r="BS179">
        <v>0</v>
      </c>
      <c r="BT179">
        <v>0</v>
      </c>
      <c r="BU179">
        <v>0</v>
      </c>
      <c r="BV179">
        <v>0</v>
      </c>
      <c r="BW179">
        <v>0</v>
      </c>
      <c r="BX179">
        <v>0</v>
      </c>
      <c r="BY179">
        <v>0</v>
      </c>
      <c r="BZ179">
        <v>0</v>
      </c>
      <c r="CA179">
        <v>0</v>
      </c>
      <c r="CB179">
        <v>0</v>
      </c>
      <c r="CD179">
        <v>50</v>
      </c>
      <c r="CE179">
        <v>5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0</v>
      </c>
      <c r="CQ179">
        <v>0</v>
      </c>
      <c r="CR179">
        <v>0</v>
      </c>
      <c r="CS179">
        <v>0</v>
      </c>
      <c r="CT179">
        <v>0</v>
      </c>
      <c r="CU179">
        <v>0</v>
      </c>
      <c r="CV179">
        <v>0</v>
      </c>
      <c r="CW179">
        <v>0</v>
      </c>
      <c r="CX179">
        <v>0</v>
      </c>
      <c r="CZ179">
        <v>0</v>
      </c>
      <c r="DA179">
        <v>0</v>
      </c>
      <c r="DB179">
        <v>0</v>
      </c>
      <c r="DC179">
        <v>0</v>
      </c>
      <c r="DD179">
        <v>0</v>
      </c>
      <c r="DE179">
        <v>0</v>
      </c>
      <c r="DF179">
        <v>0</v>
      </c>
      <c r="DG179">
        <v>0</v>
      </c>
    </row>
    <row r="180" spans="1:111">
      <c r="A180" t="s">
        <v>97</v>
      </c>
      <c r="B180" t="s">
        <v>28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</row>
    <row r="181" spans="1:111">
      <c r="A181" t="s">
        <v>82</v>
      </c>
      <c r="B181" t="s">
        <v>28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D181">
        <v>0</v>
      </c>
      <c r="BE181">
        <v>0</v>
      </c>
      <c r="BF181">
        <v>0</v>
      </c>
      <c r="BG181">
        <v>0</v>
      </c>
      <c r="BH181">
        <v>0</v>
      </c>
      <c r="BI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BO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</v>
      </c>
      <c r="BX181">
        <v>0</v>
      </c>
      <c r="BY181">
        <v>0</v>
      </c>
      <c r="BZ181">
        <v>0</v>
      </c>
      <c r="CA181">
        <v>0</v>
      </c>
      <c r="CB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</row>
    <row r="182" spans="1:111">
      <c r="A182" t="s">
        <v>80</v>
      </c>
      <c r="B182" t="s">
        <v>29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</row>
    <row r="183" spans="1:111">
      <c r="A183" t="s">
        <v>84</v>
      </c>
      <c r="B183" t="s">
        <v>29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Q183">
        <v>203.69900000000001</v>
      </c>
      <c r="R183">
        <v>20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D183">
        <v>203.69900000000001</v>
      </c>
      <c r="AE183">
        <v>20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Q183">
        <v>203.69900000000001</v>
      </c>
      <c r="AR183">
        <v>200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Q183">
        <v>203.69900000000001</v>
      </c>
      <c r="BR183">
        <v>20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D183">
        <v>203.69900000000001</v>
      </c>
      <c r="CE183">
        <v>20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0</v>
      </c>
      <c r="CQ183">
        <v>0</v>
      </c>
      <c r="CR183">
        <v>0</v>
      </c>
      <c r="CS183">
        <v>0</v>
      </c>
      <c r="CT183">
        <v>0</v>
      </c>
      <c r="CU183">
        <v>0</v>
      </c>
      <c r="CV183">
        <v>0</v>
      </c>
      <c r="CW183">
        <v>0</v>
      </c>
      <c r="CX183">
        <v>0</v>
      </c>
      <c r="CZ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  <c r="DG183">
        <v>0</v>
      </c>
    </row>
    <row r="184" spans="1:111">
      <c r="A184" t="s">
        <v>90</v>
      </c>
      <c r="B184" t="s">
        <v>29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D184">
        <v>405.66341199999999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Q184">
        <v>405.66341199999999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>
        <v>0</v>
      </c>
      <c r="CB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0</v>
      </c>
      <c r="CQ184">
        <v>0</v>
      </c>
      <c r="CR184">
        <v>0</v>
      </c>
      <c r="CS184">
        <v>0</v>
      </c>
      <c r="CT184">
        <v>0</v>
      </c>
      <c r="CU184">
        <v>0</v>
      </c>
      <c r="CV184">
        <v>0</v>
      </c>
      <c r="CW184">
        <v>0</v>
      </c>
      <c r="CX184">
        <v>0</v>
      </c>
      <c r="CZ184">
        <v>0</v>
      </c>
      <c r="DA184">
        <v>0</v>
      </c>
      <c r="DB184">
        <v>0</v>
      </c>
      <c r="DC184">
        <v>0</v>
      </c>
      <c r="DD184">
        <v>0</v>
      </c>
      <c r="DE184">
        <v>0</v>
      </c>
      <c r="DF184">
        <v>0</v>
      </c>
      <c r="DG184">
        <v>0</v>
      </c>
    </row>
    <row r="185" spans="1:111">
      <c r="A185" t="s">
        <v>82</v>
      </c>
      <c r="B185" t="s">
        <v>29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0</v>
      </c>
      <c r="CW185">
        <v>0</v>
      </c>
      <c r="CX185">
        <v>0</v>
      </c>
      <c r="CZ185">
        <v>0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0</v>
      </c>
      <c r="DG185">
        <v>0</v>
      </c>
    </row>
    <row r="186" spans="1:111">
      <c r="A186" t="s">
        <v>90</v>
      </c>
      <c r="B186" t="s">
        <v>29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>
        <v>0</v>
      </c>
      <c r="CX186">
        <v>0</v>
      </c>
      <c r="CZ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  <c r="DG186">
        <v>0</v>
      </c>
    </row>
    <row r="187" spans="1:111">
      <c r="A187" t="s">
        <v>95</v>
      </c>
      <c r="B187" t="s">
        <v>295</v>
      </c>
      <c r="C187">
        <v>230</v>
      </c>
      <c r="D187">
        <v>256.29000000000002</v>
      </c>
      <c r="E187">
        <v>25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Q187">
        <v>277.29000000000002</v>
      </c>
      <c r="R187">
        <v>25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D187">
        <v>533.58000000000004</v>
      </c>
      <c r="AE187">
        <v>25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Q187">
        <v>533.58000000000004</v>
      </c>
      <c r="AR187">
        <v>25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D187">
        <v>277.29000000000002</v>
      </c>
      <c r="BE187">
        <v>25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Q187">
        <v>533.58000000000004</v>
      </c>
      <c r="BR187">
        <v>25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D187">
        <v>533.58000000000004</v>
      </c>
      <c r="CE187">
        <v>25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>
        <v>0</v>
      </c>
      <c r="CX187">
        <v>0</v>
      </c>
      <c r="CZ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  <c r="DG187">
        <v>0</v>
      </c>
    </row>
    <row r="188" spans="1:111">
      <c r="A188" t="s">
        <v>95</v>
      </c>
      <c r="B188" t="s">
        <v>295</v>
      </c>
      <c r="C188">
        <v>50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Z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  <c r="DG188">
        <v>3210</v>
      </c>
    </row>
    <row r="189" spans="1:111">
      <c r="A189" t="s">
        <v>88</v>
      </c>
      <c r="B189" t="s">
        <v>298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>
        <v>0</v>
      </c>
      <c r="CX189">
        <v>0</v>
      </c>
      <c r="CZ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  <c r="DG189">
        <v>0</v>
      </c>
    </row>
    <row r="190" spans="1:111">
      <c r="A190" t="s">
        <v>86</v>
      </c>
      <c r="B190" t="s">
        <v>299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0</v>
      </c>
      <c r="BX190">
        <v>0</v>
      </c>
      <c r="BY190">
        <v>0</v>
      </c>
      <c r="BZ190">
        <v>0</v>
      </c>
      <c r="CA190">
        <v>0</v>
      </c>
      <c r="CB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Q190">
        <v>0</v>
      </c>
      <c r="CR190">
        <v>0</v>
      </c>
      <c r="CS190">
        <v>0</v>
      </c>
      <c r="CT190">
        <v>0</v>
      </c>
      <c r="CU190">
        <v>0</v>
      </c>
      <c r="CV190">
        <v>0</v>
      </c>
      <c r="CW190">
        <v>0</v>
      </c>
      <c r="CX190">
        <v>0</v>
      </c>
      <c r="CZ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</row>
    <row r="191" spans="1:111">
      <c r="A191" t="s">
        <v>99</v>
      </c>
      <c r="B191" t="s">
        <v>300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>
        <v>0</v>
      </c>
      <c r="CX191">
        <v>0</v>
      </c>
      <c r="CZ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  <c r="DG191">
        <v>0</v>
      </c>
    </row>
    <row r="192" spans="1:111">
      <c r="A192" t="s">
        <v>90</v>
      </c>
      <c r="B192" t="s">
        <v>301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>
        <v>0</v>
      </c>
      <c r="CX192">
        <v>0</v>
      </c>
      <c r="CZ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  <c r="DG192">
        <v>0</v>
      </c>
    </row>
    <row r="193" spans="1:111">
      <c r="A193" t="s">
        <v>99</v>
      </c>
      <c r="B193" t="s">
        <v>302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D193">
        <v>304.39992000000001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Q193">
        <v>304.39992000000001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Q193">
        <v>304.39992000000001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D193">
        <v>304.39992000000001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>
        <v>0</v>
      </c>
      <c r="CX193">
        <v>0</v>
      </c>
      <c r="CZ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  <c r="DG193">
        <v>0</v>
      </c>
    </row>
    <row r="194" spans="1:111">
      <c r="A194" t="s">
        <v>99</v>
      </c>
      <c r="B194" t="s">
        <v>302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>
        <v>0</v>
      </c>
      <c r="CX194">
        <v>0</v>
      </c>
      <c r="CZ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  <c r="DG194">
        <v>0</v>
      </c>
    </row>
    <row r="195" spans="1:111">
      <c r="A195" t="s">
        <v>99</v>
      </c>
      <c r="B195" t="s">
        <v>303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D195">
        <v>407</v>
      </c>
      <c r="AE195">
        <v>32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Q195">
        <v>407</v>
      </c>
      <c r="AR195">
        <v>32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Z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  <c r="DG195">
        <v>0</v>
      </c>
    </row>
    <row r="196" spans="1:111">
      <c r="A196" t="s">
        <v>99</v>
      </c>
      <c r="B196" t="s">
        <v>303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Q196">
        <v>33</v>
      </c>
      <c r="R196">
        <v>33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D196">
        <v>33</v>
      </c>
      <c r="AE196">
        <v>33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Q196">
        <v>33</v>
      </c>
      <c r="AR196">
        <v>33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D196">
        <v>33</v>
      </c>
      <c r="BE196">
        <v>33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Q196">
        <v>33</v>
      </c>
      <c r="BR196">
        <v>33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D196">
        <v>33</v>
      </c>
      <c r="CE196">
        <v>33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>
        <v>0</v>
      </c>
      <c r="CX196">
        <v>0</v>
      </c>
      <c r="CZ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  <c r="DG196">
        <v>0</v>
      </c>
    </row>
    <row r="197" spans="1:111">
      <c r="A197" t="s">
        <v>86</v>
      </c>
      <c r="B197" t="s">
        <v>304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Q197">
        <v>0</v>
      </c>
      <c r="CR197">
        <v>0</v>
      </c>
      <c r="CS197">
        <v>0</v>
      </c>
      <c r="CT197">
        <v>0</v>
      </c>
      <c r="CU197">
        <v>0</v>
      </c>
      <c r="CV197">
        <v>0</v>
      </c>
      <c r="CW197">
        <v>0</v>
      </c>
      <c r="CX197">
        <v>0</v>
      </c>
      <c r="CZ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  <c r="DG197">
        <v>0</v>
      </c>
    </row>
    <row r="198" spans="1:111">
      <c r="A198" t="s">
        <v>97</v>
      </c>
      <c r="B198" t="s">
        <v>305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D198">
        <v>657.66341199999999</v>
      </c>
      <c r="AE198">
        <v>40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Q198">
        <v>657.66341199999999</v>
      </c>
      <c r="AR198">
        <v>40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Q198">
        <v>12.55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12.55</v>
      </c>
      <c r="CZ198">
        <v>12.55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  <c r="DG198">
        <v>0</v>
      </c>
    </row>
    <row r="199" spans="1:111">
      <c r="A199" t="s">
        <v>82</v>
      </c>
      <c r="B199" t="s">
        <v>306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Q199">
        <v>0</v>
      </c>
      <c r="CR199">
        <v>0</v>
      </c>
      <c r="CS199">
        <v>0</v>
      </c>
      <c r="CT199">
        <v>0</v>
      </c>
      <c r="CU199">
        <v>0</v>
      </c>
      <c r="CV199">
        <v>0</v>
      </c>
      <c r="CW199">
        <v>0</v>
      </c>
      <c r="CX199">
        <v>0</v>
      </c>
      <c r="CZ199">
        <v>0</v>
      </c>
      <c r="DA199">
        <v>0</v>
      </c>
      <c r="DB199">
        <v>0</v>
      </c>
      <c r="DC199">
        <v>0</v>
      </c>
      <c r="DD199">
        <v>0</v>
      </c>
      <c r="DE199">
        <v>0</v>
      </c>
      <c r="DF199">
        <v>0</v>
      </c>
      <c r="DG199">
        <v>0</v>
      </c>
    </row>
    <row r="200" spans="1:111">
      <c r="A200" t="s">
        <v>82</v>
      </c>
      <c r="B200" t="s">
        <v>306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>
        <v>0</v>
      </c>
      <c r="CB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</row>
    <row r="201" spans="1:111">
      <c r="A201" t="s">
        <v>84</v>
      </c>
      <c r="B201" t="s">
        <v>307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Q201">
        <v>127.37</v>
      </c>
      <c r="R201">
        <v>97.5</v>
      </c>
      <c r="S201">
        <v>0</v>
      </c>
      <c r="T201">
        <v>0</v>
      </c>
      <c r="U201">
        <v>127.57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D201">
        <v>127.37</v>
      </c>
      <c r="AE201">
        <v>97.5</v>
      </c>
      <c r="AF201">
        <v>0</v>
      </c>
      <c r="AG201">
        <v>0</v>
      </c>
      <c r="AH201">
        <v>127.57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Q201">
        <v>127.37</v>
      </c>
      <c r="AR201">
        <v>97.5</v>
      </c>
      <c r="AS201">
        <v>0</v>
      </c>
      <c r="AT201">
        <v>0</v>
      </c>
      <c r="AU201">
        <v>127.57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Q201">
        <v>127.37</v>
      </c>
      <c r="BR201">
        <v>97.5</v>
      </c>
      <c r="BS201">
        <v>0</v>
      </c>
      <c r="BT201">
        <v>0</v>
      </c>
      <c r="BU201">
        <v>127.57</v>
      </c>
      <c r="BV201">
        <v>0</v>
      </c>
      <c r="BW201">
        <v>0</v>
      </c>
      <c r="BX201">
        <v>0</v>
      </c>
      <c r="BY201">
        <v>0</v>
      </c>
      <c r="BZ201">
        <v>0</v>
      </c>
      <c r="CA201">
        <v>0</v>
      </c>
      <c r="CB201">
        <v>0</v>
      </c>
      <c r="CD201">
        <v>127.37</v>
      </c>
      <c r="CE201">
        <v>97.5</v>
      </c>
      <c r="CF201">
        <v>0</v>
      </c>
      <c r="CG201">
        <v>0</v>
      </c>
      <c r="CH201">
        <v>127.57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</row>
    <row r="202" spans="1:111">
      <c r="A202" t="s">
        <v>84</v>
      </c>
      <c r="B202" t="s">
        <v>308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</row>
    <row r="203" spans="1:111">
      <c r="A203" t="s">
        <v>86</v>
      </c>
      <c r="B203" t="s">
        <v>309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0</v>
      </c>
      <c r="BW203">
        <v>0</v>
      </c>
      <c r="BX203">
        <v>0</v>
      </c>
      <c r="BY203">
        <v>0</v>
      </c>
      <c r="BZ203">
        <v>0</v>
      </c>
      <c r="CA203">
        <v>0</v>
      </c>
      <c r="CB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</row>
    <row r="204" spans="1:111">
      <c r="A204" t="s">
        <v>86</v>
      </c>
      <c r="B204" t="s">
        <v>310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>
        <v>0</v>
      </c>
      <c r="CB204">
        <v>0</v>
      </c>
      <c r="CD204">
        <v>0</v>
      </c>
      <c r="CE204">
        <v>0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</row>
    <row r="205" spans="1:111">
      <c r="A205" t="s">
        <v>80</v>
      </c>
      <c r="B205" t="s">
        <v>311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>
        <v>0</v>
      </c>
      <c r="CX205">
        <v>0</v>
      </c>
      <c r="CZ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  <c r="DG205">
        <v>0</v>
      </c>
    </row>
    <row r="206" spans="1:111">
      <c r="A206" t="s">
        <v>82</v>
      </c>
      <c r="B206" t="s">
        <v>312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Z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  <c r="DG206">
        <v>0</v>
      </c>
    </row>
    <row r="207" spans="1:111">
      <c r="A207" t="s">
        <v>84</v>
      </c>
      <c r="B207" t="s">
        <v>313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Q207">
        <v>0</v>
      </c>
      <c r="CR207">
        <v>0</v>
      </c>
      <c r="CS207">
        <v>0</v>
      </c>
      <c r="CT207">
        <v>0</v>
      </c>
      <c r="CU207">
        <v>0</v>
      </c>
      <c r="CV207">
        <v>0</v>
      </c>
      <c r="CW207">
        <v>0</v>
      </c>
      <c r="CX207">
        <v>0</v>
      </c>
      <c r="CZ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  <c r="DG207">
        <v>0</v>
      </c>
    </row>
    <row r="208" spans="1:111">
      <c r="A208" t="s">
        <v>84</v>
      </c>
      <c r="B208" t="s">
        <v>314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Z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  <c r="DG208">
        <v>0</v>
      </c>
    </row>
    <row r="209" spans="1:111">
      <c r="A209" t="s">
        <v>80</v>
      </c>
      <c r="B209" t="s">
        <v>315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>
        <v>0</v>
      </c>
      <c r="CX209">
        <v>0</v>
      </c>
      <c r="CZ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  <c r="DG209">
        <v>0</v>
      </c>
    </row>
    <row r="210" spans="1:111">
      <c r="A210" t="s">
        <v>82</v>
      </c>
      <c r="B210" t="s">
        <v>316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Z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  <c r="DG210">
        <v>0</v>
      </c>
    </row>
    <row r="211" spans="1:111">
      <c r="A211" t="s">
        <v>82</v>
      </c>
      <c r="B211" t="s">
        <v>317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Z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  <c r="DG211">
        <v>0</v>
      </c>
    </row>
    <row r="212" spans="1:111">
      <c r="A212" t="s">
        <v>82</v>
      </c>
      <c r="B212" t="s">
        <v>318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0</v>
      </c>
      <c r="CO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>
        <v>0</v>
      </c>
      <c r="CX212">
        <v>0</v>
      </c>
      <c r="CZ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  <c r="DG212">
        <v>0</v>
      </c>
    </row>
    <row r="213" spans="1:111">
      <c r="A213" t="s">
        <v>82</v>
      </c>
      <c r="B213" t="s">
        <v>319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>
        <v>0</v>
      </c>
      <c r="CX213">
        <v>0</v>
      </c>
      <c r="CZ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  <c r="DG213">
        <v>0</v>
      </c>
    </row>
    <row r="214" spans="1:111">
      <c r="A214" t="s">
        <v>80</v>
      </c>
      <c r="B214" t="s">
        <v>320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Q214">
        <v>0</v>
      </c>
      <c r="BR214">
        <v>0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>
        <v>0</v>
      </c>
      <c r="CX214">
        <v>0</v>
      </c>
      <c r="CZ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  <c r="DG214">
        <v>0</v>
      </c>
    </row>
    <row r="215" spans="1:111">
      <c r="A215" t="s">
        <v>80</v>
      </c>
      <c r="B215" t="s">
        <v>320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D215">
        <v>121.55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Q215">
        <v>121.55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I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  <c r="BQ215">
        <v>121.55</v>
      </c>
      <c r="BR215">
        <v>0</v>
      </c>
      <c r="BS215">
        <v>0</v>
      </c>
      <c r="BT215">
        <v>0</v>
      </c>
      <c r="BU215">
        <v>0</v>
      </c>
      <c r="BV215">
        <v>0</v>
      </c>
      <c r="BW215">
        <v>0</v>
      </c>
      <c r="BX215">
        <v>0</v>
      </c>
      <c r="BY215">
        <v>0</v>
      </c>
      <c r="BZ215">
        <v>0</v>
      </c>
      <c r="CA215">
        <v>0</v>
      </c>
      <c r="CB215">
        <v>0</v>
      </c>
      <c r="CD215">
        <v>121.55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Q215">
        <v>0</v>
      </c>
      <c r="CR215">
        <v>0</v>
      </c>
      <c r="CS215">
        <v>0</v>
      </c>
      <c r="CT215">
        <v>0</v>
      </c>
      <c r="CU215">
        <v>0</v>
      </c>
      <c r="CV215">
        <v>0</v>
      </c>
      <c r="CW215">
        <v>0</v>
      </c>
      <c r="CX215">
        <v>0</v>
      </c>
      <c r="CZ215">
        <v>0</v>
      </c>
      <c r="DA215">
        <v>0</v>
      </c>
      <c r="DB215">
        <v>0</v>
      </c>
      <c r="DC215">
        <v>0</v>
      </c>
      <c r="DD215">
        <v>0</v>
      </c>
      <c r="DE215">
        <v>0</v>
      </c>
      <c r="DF215">
        <v>0</v>
      </c>
      <c r="DG215">
        <v>0</v>
      </c>
    </row>
    <row r="216" spans="1:111">
      <c r="A216" t="s">
        <v>80</v>
      </c>
      <c r="B216" t="s">
        <v>320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0</v>
      </c>
      <c r="BW216">
        <v>0</v>
      </c>
      <c r="BX216">
        <v>0</v>
      </c>
      <c r="BY216">
        <v>0</v>
      </c>
      <c r="BZ216">
        <v>0</v>
      </c>
      <c r="CA216">
        <v>0</v>
      </c>
      <c r="CB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>
        <v>0</v>
      </c>
      <c r="CX216">
        <v>0</v>
      </c>
      <c r="CZ216">
        <v>0</v>
      </c>
      <c r="DA216">
        <v>0</v>
      </c>
      <c r="DB216">
        <v>0</v>
      </c>
      <c r="DC216">
        <v>0</v>
      </c>
      <c r="DD216">
        <v>0</v>
      </c>
      <c r="DE216">
        <v>0</v>
      </c>
      <c r="DF216">
        <v>0</v>
      </c>
      <c r="DG216">
        <v>0</v>
      </c>
    </row>
    <row r="217" spans="1:111">
      <c r="A217" t="s">
        <v>86</v>
      </c>
      <c r="B217" t="s">
        <v>321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I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Q217">
        <v>0</v>
      </c>
      <c r="BR217">
        <v>0</v>
      </c>
      <c r="BS217">
        <v>0</v>
      </c>
      <c r="BT217">
        <v>0</v>
      </c>
      <c r="BU217">
        <v>0</v>
      </c>
      <c r="BV217">
        <v>0</v>
      </c>
      <c r="BW217">
        <v>0</v>
      </c>
      <c r="BX217">
        <v>0</v>
      </c>
      <c r="BY217">
        <v>0</v>
      </c>
      <c r="BZ217">
        <v>0</v>
      </c>
      <c r="CA217">
        <v>0</v>
      </c>
      <c r="CB217">
        <v>0</v>
      </c>
      <c r="CD217">
        <v>0</v>
      </c>
      <c r="CE217">
        <v>0</v>
      </c>
      <c r="CF217">
        <v>0</v>
      </c>
      <c r="CG217">
        <v>0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Q217">
        <v>0</v>
      </c>
      <c r="CR217">
        <v>0</v>
      </c>
      <c r="CS217">
        <v>0</v>
      </c>
      <c r="CT217">
        <v>0</v>
      </c>
      <c r="CU217">
        <v>0</v>
      </c>
      <c r="CV217">
        <v>0</v>
      </c>
      <c r="CW217">
        <v>0</v>
      </c>
      <c r="CX217">
        <v>0</v>
      </c>
      <c r="CZ217">
        <v>0</v>
      </c>
      <c r="DA217">
        <v>0</v>
      </c>
      <c r="DB217">
        <v>0</v>
      </c>
      <c r="DC217">
        <v>0</v>
      </c>
      <c r="DD217">
        <v>0</v>
      </c>
      <c r="DE217">
        <v>0</v>
      </c>
      <c r="DF217">
        <v>0</v>
      </c>
      <c r="DG217">
        <v>0</v>
      </c>
    </row>
    <row r="218" spans="1:111">
      <c r="A218" t="s">
        <v>84</v>
      </c>
      <c r="B218" t="s">
        <v>322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3.2400000000000091</v>
      </c>
      <c r="I218">
        <v>3.2400000000000091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Q218">
        <v>356.83</v>
      </c>
      <c r="R218">
        <v>275.37599999999998</v>
      </c>
      <c r="S218">
        <v>0</v>
      </c>
      <c r="T218">
        <v>0</v>
      </c>
      <c r="U218">
        <v>363.34000000000003</v>
      </c>
      <c r="V218">
        <v>3.2400000000000091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D218">
        <v>876.82999999999993</v>
      </c>
      <c r="AE218">
        <v>275.37599999999998</v>
      </c>
      <c r="AF218">
        <v>0</v>
      </c>
      <c r="AG218">
        <v>0</v>
      </c>
      <c r="AH218">
        <v>1403.3400000000001</v>
      </c>
      <c r="AI218">
        <v>3.2400000000000091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Q218">
        <v>876.82999999999993</v>
      </c>
      <c r="AR218">
        <v>275.37599999999998</v>
      </c>
      <c r="AS218">
        <v>0</v>
      </c>
      <c r="AT218">
        <v>0</v>
      </c>
      <c r="AU218">
        <v>1403.3400000000001</v>
      </c>
      <c r="AV218">
        <v>3.2400000000000091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D218">
        <v>225</v>
      </c>
      <c r="BE218">
        <v>225</v>
      </c>
      <c r="BF218">
        <v>0</v>
      </c>
      <c r="BG218">
        <v>0</v>
      </c>
      <c r="BH218">
        <v>261.24</v>
      </c>
      <c r="BI218">
        <v>145.90666666666672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Q218">
        <v>356.83</v>
      </c>
      <c r="BR218">
        <v>275.37599999999998</v>
      </c>
      <c r="BS218">
        <v>0</v>
      </c>
      <c r="BT218">
        <v>0</v>
      </c>
      <c r="BU218">
        <v>363.34000000000003</v>
      </c>
      <c r="BV218">
        <v>3.2400000000000091</v>
      </c>
      <c r="BW218">
        <v>0</v>
      </c>
      <c r="BX218">
        <v>0</v>
      </c>
      <c r="BY218">
        <v>0</v>
      </c>
      <c r="BZ218">
        <v>0</v>
      </c>
      <c r="CA218">
        <v>0</v>
      </c>
      <c r="CB218">
        <v>0</v>
      </c>
      <c r="CD218">
        <v>356.83</v>
      </c>
      <c r="CE218">
        <v>275.37599999999998</v>
      </c>
      <c r="CF218">
        <v>0</v>
      </c>
      <c r="CG218">
        <v>0</v>
      </c>
      <c r="CH218">
        <v>363.34000000000003</v>
      </c>
      <c r="CI218">
        <v>3.2400000000000091</v>
      </c>
      <c r="CJ218">
        <v>0</v>
      </c>
      <c r="CK218">
        <v>0</v>
      </c>
      <c r="CL218">
        <v>0</v>
      </c>
      <c r="CM218">
        <v>0</v>
      </c>
      <c r="CN218">
        <v>0</v>
      </c>
      <c r="CO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0</v>
      </c>
      <c r="CZ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0</v>
      </c>
      <c r="DG218">
        <v>0</v>
      </c>
    </row>
    <row r="219" spans="1:111">
      <c r="A219" t="s">
        <v>84</v>
      </c>
      <c r="B219" t="s">
        <v>322</v>
      </c>
      <c r="C219">
        <v>500</v>
      </c>
      <c r="D219">
        <v>84.300000000000011</v>
      </c>
      <c r="E219">
        <v>75.100000000000023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Q219">
        <v>172.3</v>
      </c>
      <c r="R219">
        <v>575.11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D219">
        <v>172.3</v>
      </c>
      <c r="AE219">
        <v>575.11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Q219">
        <v>172.3</v>
      </c>
      <c r="AR219">
        <v>575.11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D219">
        <v>84.300000000000011</v>
      </c>
      <c r="BE219">
        <v>75.100000000000023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Q219">
        <v>172.3</v>
      </c>
      <c r="BR219">
        <v>575.11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D219">
        <v>172.3</v>
      </c>
      <c r="CE219">
        <v>575.11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0</v>
      </c>
      <c r="CZ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  <c r="DG219">
        <v>0</v>
      </c>
    </row>
    <row r="220" spans="1:111">
      <c r="A220" t="s">
        <v>80</v>
      </c>
      <c r="B220" t="s">
        <v>323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D220">
        <v>0</v>
      </c>
      <c r="BE220">
        <v>0</v>
      </c>
      <c r="BF220">
        <v>0</v>
      </c>
      <c r="BG220">
        <v>0</v>
      </c>
      <c r="BH220">
        <v>0</v>
      </c>
      <c r="BI220">
        <v>0</v>
      </c>
      <c r="BJ220">
        <v>0</v>
      </c>
      <c r="BK220">
        <v>0</v>
      </c>
      <c r="BL220">
        <v>0</v>
      </c>
      <c r="BM220">
        <v>0</v>
      </c>
      <c r="BN220">
        <v>0</v>
      </c>
      <c r="BO220">
        <v>0</v>
      </c>
      <c r="BQ220">
        <v>0</v>
      </c>
      <c r="BR220">
        <v>0</v>
      </c>
      <c r="BS220">
        <v>0</v>
      </c>
      <c r="BT220">
        <v>0</v>
      </c>
      <c r="BU220">
        <v>0</v>
      </c>
      <c r="BV220">
        <v>0</v>
      </c>
      <c r="BW220">
        <v>0</v>
      </c>
      <c r="BX220">
        <v>0</v>
      </c>
      <c r="BY220">
        <v>0</v>
      </c>
      <c r="BZ220">
        <v>0</v>
      </c>
      <c r="CA220">
        <v>0</v>
      </c>
      <c r="CB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Q220">
        <v>0</v>
      </c>
      <c r="CR220">
        <v>0</v>
      </c>
      <c r="CS220">
        <v>0</v>
      </c>
      <c r="CT220">
        <v>0</v>
      </c>
      <c r="CU220">
        <v>0</v>
      </c>
      <c r="CV220">
        <v>0</v>
      </c>
      <c r="CW220">
        <v>0</v>
      </c>
      <c r="CX220">
        <v>0</v>
      </c>
      <c r="CZ220">
        <v>0</v>
      </c>
      <c r="DA220">
        <v>0</v>
      </c>
      <c r="DB220">
        <v>0</v>
      </c>
      <c r="DC220">
        <v>0</v>
      </c>
      <c r="DD220">
        <v>0</v>
      </c>
      <c r="DE220">
        <v>0</v>
      </c>
      <c r="DF220">
        <v>0</v>
      </c>
      <c r="DG220">
        <v>0</v>
      </c>
    </row>
    <row r="221" spans="1:111">
      <c r="A221" t="s">
        <v>80</v>
      </c>
      <c r="B221" t="s">
        <v>324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Q221">
        <v>47.4465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9.4350000000000005</v>
      </c>
      <c r="X221">
        <v>0</v>
      </c>
      <c r="Y221">
        <v>0</v>
      </c>
      <c r="Z221">
        <v>0</v>
      </c>
      <c r="AA221">
        <v>0</v>
      </c>
      <c r="AB221">
        <v>0</v>
      </c>
      <c r="AD221">
        <v>47.4465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9.4350000000000005</v>
      </c>
      <c r="AK221">
        <v>0</v>
      </c>
      <c r="AL221">
        <v>0</v>
      </c>
      <c r="AM221">
        <v>0</v>
      </c>
      <c r="AN221">
        <v>0</v>
      </c>
      <c r="AO221">
        <v>0</v>
      </c>
      <c r="AQ221">
        <v>47.4465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9.4350000000000005</v>
      </c>
      <c r="AX221">
        <v>0</v>
      </c>
      <c r="AY221">
        <v>0</v>
      </c>
      <c r="AZ221">
        <v>0</v>
      </c>
      <c r="BA221">
        <v>0</v>
      </c>
      <c r="BB221">
        <v>0</v>
      </c>
      <c r="BD221">
        <v>47.4465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9.4350000000000005</v>
      </c>
      <c r="BK221">
        <v>0</v>
      </c>
      <c r="BL221">
        <v>0</v>
      </c>
      <c r="BM221">
        <v>0</v>
      </c>
      <c r="BN221">
        <v>0</v>
      </c>
      <c r="BO221">
        <v>0</v>
      </c>
      <c r="BQ221">
        <v>47.4465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9.4350000000000005</v>
      </c>
      <c r="BX221">
        <v>0</v>
      </c>
      <c r="BY221">
        <v>0</v>
      </c>
      <c r="BZ221">
        <v>0</v>
      </c>
      <c r="CA221">
        <v>0</v>
      </c>
      <c r="CB221">
        <v>0</v>
      </c>
      <c r="CD221">
        <v>47.4465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9.4350000000000005</v>
      </c>
      <c r="CK221">
        <v>0</v>
      </c>
      <c r="CL221">
        <v>0</v>
      </c>
      <c r="CM221">
        <v>0</v>
      </c>
      <c r="CN221">
        <v>0</v>
      </c>
      <c r="CO221">
        <v>0</v>
      </c>
      <c r="CQ221">
        <v>0</v>
      </c>
      <c r="CR221">
        <v>0</v>
      </c>
      <c r="CS221">
        <v>0</v>
      </c>
      <c r="CT221">
        <v>0</v>
      </c>
      <c r="CU221">
        <v>0</v>
      </c>
      <c r="CV221">
        <v>0</v>
      </c>
      <c r="CW221">
        <v>0</v>
      </c>
      <c r="CX221">
        <v>0</v>
      </c>
      <c r="CZ221">
        <v>0</v>
      </c>
      <c r="DA221">
        <v>0</v>
      </c>
      <c r="DB221">
        <v>0</v>
      </c>
      <c r="DC221">
        <v>0</v>
      </c>
      <c r="DD221">
        <v>0</v>
      </c>
      <c r="DE221">
        <v>0</v>
      </c>
      <c r="DF221">
        <v>0</v>
      </c>
      <c r="DG221">
        <v>0</v>
      </c>
    </row>
    <row r="222" spans="1:111">
      <c r="A222" t="s">
        <v>80</v>
      </c>
      <c r="B222" t="s">
        <v>325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D222">
        <v>0</v>
      </c>
      <c r="BE222">
        <v>0</v>
      </c>
      <c r="BF222">
        <v>0</v>
      </c>
      <c r="BG222">
        <v>0</v>
      </c>
      <c r="BH222">
        <v>0</v>
      </c>
      <c r="BI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Z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  <c r="DG222">
        <v>0</v>
      </c>
    </row>
    <row r="223" spans="1:111">
      <c r="A223" t="s">
        <v>80</v>
      </c>
      <c r="B223" t="s">
        <v>326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D223">
        <v>251.9</v>
      </c>
      <c r="AE223">
        <v>0</v>
      </c>
      <c r="AF223">
        <v>0</v>
      </c>
      <c r="AG223">
        <v>0</v>
      </c>
      <c r="AH223">
        <v>142.85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Q223">
        <v>251.9</v>
      </c>
      <c r="AR223">
        <v>0</v>
      </c>
      <c r="AS223">
        <v>0</v>
      </c>
      <c r="AT223">
        <v>0</v>
      </c>
      <c r="AU223">
        <v>142.85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Q223">
        <v>103</v>
      </c>
      <c r="CR223">
        <v>0</v>
      </c>
      <c r="CS223">
        <v>103.3</v>
      </c>
      <c r="CT223">
        <v>0</v>
      </c>
      <c r="CU223">
        <v>0</v>
      </c>
      <c r="CV223">
        <v>0</v>
      </c>
      <c r="CW223">
        <v>0</v>
      </c>
      <c r="CX223">
        <v>103</v>
      </c>
      <c r="CZ223">
        <v>103</v>
      </c>
      <c r="DA223">
        <v>0</v>
      </c>
      <c r="DB223">
        <v>103.3</v>
      </c>
      <c r="DC223">
        <v>0</v>
      </c>
      <c r="DD223">
        <v>0</v>
      </c>
      <c r="DE223">
        <v>0</v>
      </c>
      <c r="DF223">
        <v>0</v>
      </c>
      <c r="DG223">
        <v>0</v>
      </c>
    </row>
    <row r="224" spans="1:111">
      <c r="A224" t="s">
        <v>80</v>
      </c>
      <c r="B224" t="s">
        <v>326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</row>
    <row r="225" spans="1:111">
      <c r="A225" t="s">
        <v>80</v>
      </c>
      <c r="B225" t="s">
        <v>327</v>
      </c>
      <c r="C225">
        <v>115</v>
      </c>
      <c r="D225">
        <v>58.75</v>
      </c>
      <c r="E225">
        <v>49.9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Q225">
        <v>58.75</v>
      </c>
      <c r="R225">
        <v>49.9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D225">
        <v>58.75</v>
      </c>
      <c r="AE225">
        <v>49.9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Q225">
        <v>58.75</v>
      </c>
      <c r="AR225">
        <v>49.9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D225">
        <v>58.75</v>
      </c>
      <c r="BE225">
        <v>49.9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Q225">
        <v>58.75</v>
      </c>
      <c r="BR225">
        <v>49.9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D225">
        <v>58.75</v>
      </c>
      <c r="CE225">
        <v>49.9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</row>
    <row r="226" spans="1:111">
      <c r="A226" t="s">
        <v>80</v>
      </c>
      <c r="B226" t="s">
        <v>327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0</v>
      </c>
      <c r="AX226">
        <v>0</v>
      </c>
      <c r="AY226">
        <v>0</v>
      </c>
      <c r="AZ226">
        <v>0</v>
      </c>
      <c r="BA226">
        <v>0</v>
      </c>
      <c r="BB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K226">
        <v>0</v>
      </c>
      <c r="BL226">
        <v>0</v>
      </c>
      <c r="BM226">
        <v>0</v>
      </c>
      <c r="BN226">
        <v>0</v>
      </c>
      <c r="BO226">
        <v>0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>
        <v>0</v>
      </c>
      <c r="CB226">
        <v>0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Q226">
        <v>0</v>
      </c>
      <c r="CR226">
        <v>0</v>
      </c>
      <c r="CS226">
        <v>0</v>
      </c>
      <c r="CT226">
        <v>0</v>
      </c>
      <c r="CU226">
        <v>0</v>
      </c>
      <c r="CV226">
        <v>0</v>
      </c>
      <c r="CW226">
        <v>0</v>
      </c>
      <c r="CX226">
        <v>0</v>
      </c>
      <c r="CZ226">
        <v>0</v>
      </c>
      <c r="DA226">
        <v>0</v>
      </c>
      <c r="DB226">
        <v>0</v>
      </c>
      <c r="DC226">
        <v>0</v>
      </c>
      <c r="DD226">
        <v>0</v>
      </c>
      <c r="DE226">
        <v>0</v>
      </c>
      <c r="DF226">
        <v>0</v>
      </c>
      <c r="DG226">
        <v>0</v>
      </c>
    </row>
    <row r="227" spans="1:111">
      <c r="A227" t="s">
        <v>88</v>
      </c>
      <c r="B227" t="s">
        <v>328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</v>
      </c>
      <c r="BW227">
        <v>0</v>
      </c>
      <c r="BX227">
        <v>0</v>
      </c>
      <c r="BY227">
        <v>0</v>
      </c>
      <c r="BZ227">
        <v>0</v>
      </c>
      <c r="CA227">
        <v>0</v>
      </c>
      <c r="CB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Q227">
        <v>0</v>
      </c>
      <c r="CR227">
        <v>0</v>
      </c>
      <c r="CS227">
        <v>0</v>
      </c>
      <c r="CT227">
        <v>0</v>
      </c>
      <c r="CU227">
        <v>0</v>
      </c>
      <c r="CV227">
        <v>0</v>
      </c>
      <c r="CW227">
        <v>0</v>
      </c>
      <c r="CX227">
        <v>0</v>
      </c>
      <c r="CZ227">
        <v>0</v>
      </c>
      <c r="DA227">
        <v>0</v>
      </c>
      <c r="DB227">
        <v>0</v>
      </c>
      <c r="DC227">
        <v>0</v>
      </c>
      <c r="DD227">
        <v>0</v>
      </c>
      <c r="DE227">
        <v>0</v>
      </c>
      <c r="DF227">
        <v>0</v>
      </c>
      <c r="DG227">
        <v>0</v>
      </c>
    </row>
    <row r="228" spans="1:111">
      <c r="A228" t="s">
        <v>90</v>
      </c>
      <c r="B228" t="s">
        <v>329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>
        <v>0</v>
      </c>
      <c r="CX228">
        <v>0</v>
      </c>
      <c r="CZ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  <c r="DG228">
        <v>0</v>
      </c>
    </row>
    <row r="229" spans="1:111">
      <c r="A229" t="s">
        <v>86</v>
      </c>
      <c r="B229" t="s">
        <v>330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0</v>
      </c>
      <c r="BW229">
        <v>0</v>
      </c>
      <c r="BX229">
        <v>0</v>
      </c>
      <c r="BY229">
        <v>0</v>
      </c>
      <c r="BZ229">
        <v>0</v>
      </c>
      <c r="CA229">
        <v>0</v>
      </c>
      <c r="CB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>
        <v>0</v>
      </c>
      <c r="CX229">
        <v>0</v>
      </c>
      <c r="CZ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  <c r="DG229">
        <v>0</v>
      </c>
    </row>
    <row r="230" spans="1:111">
      <c r="A230" t="s">
        <v>90</v>
      </c>
      <c r="B230" t="s">
        <v>331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>
        <v>0</v>
      </c>
      <c r="CX230">
        <v>0</v>
      </c>
      <c r="CZ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  <c r="DG230">
        <v>0</v>
      </c>
    </row>
    <row r="231" spans="1:111">
      <c r="A231" t="s">
        <v>80</v>
      </c>
      <c r="B231" t="s">
        <v>332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0</v>
      </c>
      <c r="BW231">
        <v>0</v>
      </c>
      <c r="BX231">
        <v>0</v>
      </c>
      <c r="BY231">
        <v>0</v>
      </c>
      <c r="BZ231">
        <v>0</v>
      </c>
      <c r="CA231">
        <v>0</v>
      </c>
      <c r="CB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  <c r="CW231">
        <v>0</v>
      </c>
      <c r="CX231">
        <v>0</v>
      </c>
      <c r="CZ231">
        <v>0</v>
      </c>
      <c r="DA231">
        <v>0</v>
      </c>
      <c r="DB231">
        <v>0</v>
      </c>
      <c r="DC231">
        <v>0</v>
      </c>
      <c r="DD231">
        <v>0</v>
      </c>
      <c r="DE231">
        <v>0</v>
      </c>
      <c r="DF231">
        <v>0</v>
      </c>
      <c r="DG231">
        <v>0</v>
      </c>
    </row>
    <row r="232" spans="1:111">
      <c r="A232" t="s">
        <v>99</v>
      </c>
      <c r="B232" t="s">
        <v>333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>
        <v>0</v>
      </c>
      <c r="CX232">
        <v>0</v>
      </c>
      <c r="CZ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  <c r="DG232">
        <v>0</v>
      </c>
    </row>
    <row r="233" spans="1:111">
      <c r="A233" t="s">
        <v>82</v>
      </c>
      <c r="B233" t="s">
        <v>334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>
        <v>0</v>
      </c>
      <c r="CX233">
        <v>0</v>
      </c>
      <c r="CZ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  <c r="DG233">
        <v>0</v>
      </c>
    </row>
    <row r="234" spans="1:111">
      <c r="A234" t="s">
        <v>82</v>
      </c>
      <c r="B234" t="s">
        <v>335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Q234">
        <v>203.69900000000001</v>
      </c>
      <c r="R234">
        <v>20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D234">
        <v>203.69900000000001</v>
      </c>
      <c r="AE234">
        <v>20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Q234">
        <v>203.69900000000001</v>
      </c>
      <c r="AR234">
        <v>20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Q234">
        <v>203.69900000000001</v>
      </c>
      <c r="BR234">
        <v>20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D234">
        <v>203.69900000000001</v>
      </c>
      <c r="CE234">
        <v>20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0</v>
      </c>
      <c r="CW234">
        <v>0</v>
      </c>
      <c r="CX234">
        <v>0</v>
      </c>
      <c r="CZ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  <c r="DG234">
        <v>0</v>
      </c>
    </row>
    <row r="235" spans="1:111">
      <c r="A235" t="s">
        <v>80</v>
      </c>
      <c r="B235" t="s">
        <v>336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D235">
        <v>61.8</v>
      </c>
      <c r="AE235">
        <v>11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Q235">
        <v>61.8</v>
      </c>
      <c r="AR235">
        <v>11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Q235">
        <v>61.8</v>
      </c>
      <c r="BR235">
        <v>11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D235">
        <v>61.8</v>
      </c>
      <c r="CE235">
        <v>11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>
        <v>0</v>
      </c>
      <c r="CX235">
        <v>0</v>
      </c>
      <c r="CZ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  <c r="DG235">
        <v>0</v>
      </c>
    </row>
    <row r="236" spans="1:111">
      <c r="A236" t="s">
        <v>84</v>
      </c>
      <c r="B236" t="s">
        <v>337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D236">
        <v>151.74160000000001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Q236">
        <v>151.74160000000001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D236">
        <v>0</v>
      </c>
      <c r="CE236">
        <v>0</v>
      </c>
      <c r="CF236">
        <v>0</v>
      </c>
      <c r="CG236">
        <v>0</v>
      </c>
      <c r="CH236">
        <v>0</v>
      </c>
      <c r="CI236">
        <v>0</v>
      </c>
      <c r="CJ236">
        <v>0</v>
      </c>
      <c r="CK236">
        <v>0</v>
      </c>
      <c r="CL236">
        <v>0</v>
      </c>
      <c r="CM236">
        <v>0</v>
      </c>
      <c r="CN236">
        <v>0</v>
      </c>
      <c r="CO236">
        <v>0</v>
      </c>
      <c r="CQ236">
        <v>0</v>
      </c>
      <c r="CR236">
        <v>0</v>
      </c>
      <c r="CS236">
        <v>0</v>
      </c>
      <c r="CT236">
        <v>0</v>
      </c>
      <c r="CU236">
        <v>0</v>
      </c>
      <c r="CV236">
        <v>0</v>
      </c>
      <c r="CW236">
        <v>0</v>
      </c>
      <c r="CX236">
        <v>0</v>
      </c>
      <c r="CZ236">
        <v>0</v>
      </c>
      <c r="DA236">
        <v>0</v>
      </c>
      <c r="DB236">
        <v>0</v>
      </c>
      <c r="DC236">
        <v>0</v>
      </c>
      <c r="DD236">
        <v>0</v>
      </c>
      <c r="DE236">
        <v>0</v>
      </c>
      <c r="DF236">
        <v>0</v>
      </c>
      <c r="DG236">
        <v>0</v>
      </c>
    </row>
    <row r="237" spans="1:111">
      <c r="A237" t="s">
        <v>84</v>
      </c>
      <c r="B237" t="s">
        <v>338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D237">
        <v>0</v>
      </c>
      <c r="CE237">
        <v>0</v>
      </c>
      <c r="CF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0</v>
      </c>
      <c r="CN237">
        <v>0</v>
      </c>
      <c r="CO237">
        <v>0</v>
      </c>
      <c r="CQ237">
        <v>0</v>
      </c>
      <c r="CR237">
        <v>0</v>
      </c>
      <c r="CS237">
        <v>0</v>
      </c>
      <c r="CT237">
        <v>0</v>
      </c>
      <c r="CU237">
        <v>0</v>
      </c>
      <c r="CV237">
        <v>0</v>
      </c>
      <c r="CW237">
        <v>0</v>
      </c>
      <c r="CX237">
        <v>0</v>
      </c>
      <c r="CZ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  <c r="DG237">
        <v>0</v>
      </c>
    </row>
    <row r="238" spans="1:111">
      <c r="A238" t="s">
        <v>80</v>
      </c>
      <c r="B238" t="s">
        <v>339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>
        <v>0</v>
      </c>
      <c r="CX238">
        <v>0</v>
      </c>
      <c r="CZ238">
        <v>0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0</v>
      </c>
      <c r="DG238">
        <v>0</v>
      </c>
    </row>
    <row r="239" spans="1:111">
      <c r="A239" t="s">
        <v>84</v>
      </c>
      <c r="B239" t="s">
        <v>340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D239">
        <v>0</v>
      </c>
      <c r="CE239">
        <v>0</v>
      </c>
      <c r="CF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  <c r="CO239">
        <v>0</v>
      </c>
      <c r="CQ239">
        <v>0</v>
      </c>
      <c r="CR239">
        <v>0</v>
      </c>
      <c r="CS239">
        <v>0</v>
      </c>
      <c r="CT239">
        <v>0</v>
      </c>
      <c r="CU239">
        <v>0</v>
      </c>
      <c r="CV239">
        <v>0</v>
      </c>
      <c r="CW239">
        <v>0</v>
      </c>
      <c r="CX239">
        <v>0</v>
      </c>
      <c r="CZ239">
        <v>0</v>
      </c>
      <c r="DA239">
        <v>0</v>
      </c>
      <c r="DB239">
        <v>0</v>
      </c>
      <c r="DC239">
        <v>0</v>
      </c>
      <c r="DD239">
        <v>0</v>
      </c>
      <c r="DE239">
        <v>0</v>
      </c>
      <c r="DF239">
        <v>0</v>
      </c>
      <c r="DG239">
        <v>0</v>
      </c>
    </row>
    <row r="240" spans="1:111">
      <c r="A240" t="s">
        <v>84</v>
      </c>
      <c r="B240" t="s">
        <v>341</v>
      </c>
      <c r="C240">
        <v>115</v>
      </c>
      <c r="D240">
        <v>11.700000000000003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Q240">
        <v>11.700000000000003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D240">
        <v>11.700000000000003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Q240">
        <v>11.700000000000003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D240">
        <v>11.700000000000003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Q240">
        <v>11.700000000000003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D240">
        <v>11.700000000000003</v>
      </c>
      <c r="CE240">
        <v>0</v>
      </c>
      <c r="CF240">
        <v>0</v>
      </c>
      <c r="CG240">
        <v>0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Q240">
        <v>0</v>
      </c>
      <c r="CR240">
        <v>0</v>
      </c>
      <c r="CS240">
        <v>0</v>
      </c>
      <c r="CT240">
        <v>0</v>
      </c>
      <c r="CU240">
        <v>0</v>
      </c>
      <c r="CV240">
        <v>0</v>
      </c>
      <c r="CW240">
        <v>0</v>
      </c>
      <c r="CX240">
        <v>0</v>
      </c>
      <c r="CZ240">
        <v>0</v>
      </c>
      <c r="DA240">
        <v>0</v>
      </c>
      <c r="DB240">
        <v>0</v>
      </c>
      <c r="DC240">
        <v>0</v>
      </c>
      <c r="DD240">
        <v>0</v>
      </c>
      <c r="DE240">
        <v>0</v>
      </c>
      <c r="DF240">
        <v>0</v>
      </c>
      <c r="DG240">
        <v>0</v>
      </c>
    </row>
    <row r="241" spans="1:111">
      <c r="A241" t="s">
        <v>84</v>
      </c>
      <c r="B241" t="s">
        <v>342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Q241">
        <v>0</v>
      </c>
      <c r="CR241">
        <v>0</v>
      </c>
      <c r="CS241">
        <v>0</v>
      </c>
      <c r="CT241">
        <v>0</v>
      </c>
      <c r="CU241">
        <v>0</v>
      </c>
      <c r="CV241">
        <v>0</v>
      </c>
      <c r="CW241">
        <v>0</v>
      </c>
      <c r="CX241">
        <v>0</v>
      </c>
      <c r="CZ241">
        <v>0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0</v>
      </c>
      <c r="DG241">
        <v>0</v>
      </c>
    </row>
    <row r="242" spans="1:111">
      <c r="A242" t="s">
        <v>84</v>
      </c>
      <c r="B242" t="s">
        <v>343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  <c r="CO242">
        <v>0</v>
      </c>
      <c r="CQ242">
        <v>0</v>
      </c>
      <c r="CR242">
        <v>0</v>
      </c>
      <c r="CS242">
        <v>0</v>
      </c>
      <c r="CT242">
        <v>0</v>
      </c>
      <c r="CU242">
        <v>0</v>
      </c>
      <c r="CV242">
        <v>0</v>
      </c>
      <c r="CW242">
        <v>0</v>
      </c>
      <c r="CX242">
        <v>0</v>
      </c>
      <c r="CZ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  <c r="DG242">
        <v>0</v>
      </c>
    </row>
    <row r="243" spans="1:111">
      <c r="A243" t="s">
        <v>90</v>
      </c>
      <c r="B243" t="s">
        <v>344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>
        <v>0</v>
      </c>
      <c r="CX243">
        <v>0</v>
      </c>
      <c r="CZ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  <c r="DG243">
        <v>0</v>
      </c>
    </row>
    <row r="244" spans="1:111">
      <c r="A244" t="s">
        <v>80</v>
      </c>
      <c r="B244" t="s">
        <v>345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</row>
    <row r="245" spans="1:111">
      <c r="A245" t="s">
        <v>95</v>
      </c>
      <c r="B245" t="s">
        <v>346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>
        <v>0</v>
      </c>
      <c r="CX245">
        <v>0</v>
      </c>
      <c r="CZ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  <c r="DG245">
        <v>2117.5</v>
      </c>
    </row>
    <row r="246" spans="1:111">
      <c r="A246" t="s">
        <v>80</v>
      </c>
      <c r="B246" t="s">
        <v>34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Z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  <c r="DG246">
        <v>0</v>
      </c>
    </row>
    <row r="247" spans="1:111">
      <c r="A247" t="s">
        <v>92</v>
      </c>
      <c r="B247" t="s">
        <v>34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Z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  <c r="DG247">
        <v>0</v>
      </c>
    </row>
    <row r="248" spans="1:111">
      <c r="A248" t="s">
        <v>99</v>
      </c>
      <c r="B248" t="s">
        <v>350</v>
      </c>
      <c r="C248">
        <v>500</v>
      </c>
      <c r="D248">
        <v>90.9</v>
      </c>
      <c r="E248">
        <v>0</v>
      </c>
      <c r="F248">
        <v>0</v>
      </c>
      <c r="G248">
        <v>0</v>
      </c>
      <c r="H248">
        <v>276.89999999999998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D248">
        <v>28.8</v>
      </c>
      <c r="AE248">
        <v>0</v>
      </c>
      <c r="AF248">
        <v>0</v>
      </c>
      <c r="AG248">
        <v>0</v>
      </c>
      <c r="AH248">
        <v>35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Q248">
        <v>28.8</v>
      </c>
      <c r="AR248">
        <v>0</v>
      </c>
      <c r="AS248">
        <v>0</v>
      </c>
      <c r="AT248">
        <v>0</v>
      </c>
      <c r="AU248">
        <v>35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D248">
        <v>10</v>
      </c>
      <c r="BE248">
        <v>10</v>
      </c>
      <c r="BF248">
        <v>0</v>
      </c>
      <c r="BG248">
        <v>0</v>
      </c>
      <c r="BH248">
        <v>247.5</v>
      </c>
      <c r="BI248">
        <v>247.5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Q248">
        <v>28.8</v>
      </c>
      <c r="BR248">
        <v>0</v>
      </c>
      <c r="BS248">
        <v>0</v>
      </c>
      <c r="BT248">
        <v>0</v>
      </c>
      <c r="BU248">
        <v>35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D248">
        <v>28.8</v>
      </c>
      <c r="CE248">
        <v>0</v>
      </c>
      <c r="CF248">
        <v>0</v>
      </c>
      <c r="CG248">
        <v>0</v>
      </c>
      <c r="CH248">
        <v>35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Q248">
        <v>154.5</v>
      </c>
      <c r="CR248">
        <v>0</v>
      </c>
      <c r="CS248">
        <v>713.88</v>
      </c>
      <c r="CT248">
        <v>0</v>
      </c>
      <c r="CU248">
        <v>0</v>
      </c>
      <c r="CV248">
        <v>0</v>
      </c>
      <c r="CW248">
        <v>0</v>
      </c>
      <c r="CX248">
        <v>154.5</v>
      </c>
      <c r="CZ248">
        <v>154.5</v>
      </c>
      <c r="DA248">
        <v>0</v>
      </c>
      <c r="DB248">
        <v>713.88</v>
      </c>
      <c r="DC248">
        <v>0</v>
      </c>
      <c r="DD248">
        <v>0</v>
      </c>
      <c r="DE248">
        <v>0</v>
      </c>
      <c r="DF248">
        <v>0</v>
      </c>
      <c r="DG248">
        <v>0</v>
      </c>
    </row>
    <row r="249" spans="1:111">
      <c r="A249" t="s">
        <v>84</v>
      </c>
      <c r="B249" t="s">
        <v>35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</row>
    <row r="250" spans="1:111">
      <c r="A250" t="s">
        <v>84</v>
      </c>
      <c r="B250" t="s">
        <v>351</v>
      </c>
      <c r="C250">
        <v>70</v>
      </c>
      <c r="D250">
        <v>18.5</v>
      </c>
      <c r="E250">
        <v>18.5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Q250">
        <v>18.5</v>
      </c>
      <c r="R250">
        <v>18.5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Q250">
        <v>18.5</v>
      </c>
      <c r="AR250">
        <v>18.5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D250">
        <v>18.5</v>
      </c>
      <c r="BE250">
        <v>18.5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D250">
        <v>18.5</v>
      </c>
      <c r="CE250">
        <v>18.5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</row>
    <row r="251" spans="1:111">
      <c r="A251" t="s">
        <v>84</v>
      </c>
      <c r="B251" t="s">
        <v>35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>
        <v>0</v>
      </c>
      <c r="CB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</row>
    <row r="252" spans="1:111">
      <c r="A252" t="s">
        <v>84</v>
      </c>
      <c r="B252" t="s">
        <v>35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Q252">
        <v>154.4</v>
      </c>
      <c r="CR252">
        <v>0</v>
      </c>
      <c r="CS252">
        <v>155.30000000000001</v>
      </c>
      <c r="CT252">
        <v>0</v>
      </c>
      <c r="CU252">
        <v>0</v>
      </c>
      <c r="CV252">
        <v>0</v>
      </c>
      <c r="CW252">
        <v>0</v>
      </c>
      <c r="CX252">
        <v>154.4</v>
      </c>
      <c r="CZ252">
        <v>154.4</v>
      </c>
      <c r="DA252">
        <v>0</v>
      </c>
      <c r="DB252">
        <v>155.30000000000001</v>
      </c>
      <c r="DC252">
        <v>0</v>
      </c>
      <c r="DD252">
        <v>0</v>
      </c>
      <c r="DE252">
        <v>0</v>
      </c>
      <c r="DF252">
        <v>0</v>
      </c>
      <c r="DG252">
        <v>0</v>
      </c>
    </row>
    <row r="253" spans="1:111">
      <c r="A253" t="s">
        <v>84</v>
      </c>
      <c r="B253" t="s">
        <v>352</v>
      </c>
      <c r="C253">
        <v>70</v>
      </c>
      <c r="D253">
        <v>2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Q253">
        <v>2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D253">
        <v>2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Q253">
        <v>2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D253">
        <v>2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Q253">
        <v>2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D253">
        <v>2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</row>
    <row r="254" spans="1:111">
      <c r="A254" t="s">
        <v>84</v>
      </c>
      <c r="B254" t="s">
        <v>35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</row>
    <row r="255" spans="1:111">
      <c r="A255" t="s">
        <v>84</v>
      </c>
      <c r="B255" t="s">
        <v>35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</row>
    <row r="256" spans="1:111">
      <c r="A256" t="s">
        <v>82</v>
      </c>
      <c r="B256" t="s">
        <v>35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Z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  <c r="DG256">
        <v>0</v>
      </c>
    </row>
    <row r="257" spans="1:111">
      <c r="A257" t="s">
        <v>80</v>
      </c>
      <c r="B257" t="s">
        <v>35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>
        <v>0</v>
      </c>
      <c r="CX257">
        <v>0</v>
      </c>
      <c r="CZ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  <c r="DG257">
        <v>0</v>
      </c>
    </row>
    <row r="258" spans="1:111">
      <c r="A258" t="s">
        <v>80</v>
      </c>
      <c r="B258" t="s">
        <v>356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>
        <v>0</v>
      </c>
      <c r="CX258">
        <v>0</v>
      </c>
      <c r="CZ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  <c r="DG258">
        <v>0</v>
      </c>
    </row>
    <row r="259" spans="1:111">
      <c r="A259" t="s">
        <v>90</v>
      </c>
      <c r="B259" t="s">
        <v>358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D259">
        <v>605.66341199999999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Q259">
        <v>605.66341199999999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Z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  <c r="DG259">
        <v>0</v>
      </c>
    </row>
    <row r="260" spans="1:111">
      <c r="A260" t="s">
        <v>82</v>
      </c>
      <c r="B260" t="s">
        <v>359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Q260">
        <v>112.386</v>
      </c>
      <c r="R260">
        <v>110</v>
      </c>
      <c r="S260">
        <v>0</v>
      </c>
      <c r="T260">
        <v>0</v>
      </c>
      <c r="U260">
        <v>112.491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D260">
        <v>112.386</v>
      </c>
      <c r="AE260">
        <v>110</v>
      </c>
      <c r="AF260">
        <v>0</v>
      </c>
      <c r="AG260">
        <v>0</v>
      </c>
      <c r="AH260">
        <v>112.491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Q260">
        <v>112.386</v>
      </c>
      <c r="AR260">
        <v>110</v>
      </c>
      <c r="AS260">
        <v>0</v>
      </c>
      <c r="AT260">
        <v>0</v>
      </c>
      <c r="AU260">
        <v>112.491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</row>
    <row r="261" spans="1:111">
      <c r="A261" t="s">
        <v>80</v>
      </c>
      <c r="B261" t="s">
        <v>360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>
        <v>0</v>
      </c>
      <c r="CX261">
        <v>0</v>
      </c>
      <c r="CZ261">
        <v>0</v>
      </c>
      <c r="DA261">
        <v>0</v>
      </c>
      <c r="DB261">
        <v>0</v>
      </c>
      <c r="DC261">
        <v>0</v>
      </c>
      <c r="DD261">
        <v>0</v>
      </c>
      <c r="DE261">
        <v>0</v>
      </c>
      <c r="DF261">
        <v>0</v>
      </c>
      <c r="DG261">
        <v>0</v>
      </c>
    </row>
    <row r="262" spans="1:111">
      <c r="A262" t="s">
        <v>80</v>
      </c>
      <c r="B262" t="s">
        <v>361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D262">
        <v>213.55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Q262">
        <v>213.55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>
        <v>0</v>
      </c>
      <c r="CX262">
        <v>0</v>
      </c>
      <c r="CZ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  <c r="DG262">
        <v>0</v>
      </c>
    </row>
    <row r="263" spans="1:111">
      <c r="A263" t="s">
        <v>99</v>
      </c>
      <c r="B263" t="s">
        <v>362</v>
      </c>
      <c r="C263">
        <v>500</v>
      </c>
      <c r="D263">
        <v>562.63</v>
      </c>
      <c r="E263">
        <v>0</v>
      </c>
      <c r="F263">
        <v>0</v>
      </c>
      <c r="G263">
        <v>0</v>
      </c>
      <c r="H263">
        <v>750.54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Q263">
        <v>450</v>
      </c>
      <c r="R263">
        <v>0</v>
      </c>
      <c r="S263">
        <v>0</v>
      </c>
      <c r="T263">
        <v>0</v>
      </c>
      <c r="U263">
        <v>508.5</v>
      </c>
      <c r="V263">
        <v>237.5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D263">
        <v>1416.9639999999999</v>
      </c>
      <c r="AE263">
        <v>0</v>
      </c>
      <c r="AF263">
        <v>0</v>
      </c>
      <c r="AG263">
        <v>0</v>
      </c>
      <c r="AH263">
        <v>1504.5339999999999</v>
      </c>
      <c r="AI263">
        <v>237.5</v>
      </c>
      <c r="AJ263">
        <v>0</v>
      </c>
      <c r="AK263">
        <v>0</v>
      </c>
      <c r="AL263">
        <v>0</v>
      </c>
      <c r="AM263">
        <v>0</v>
      </c>
      <c r="AN263">
        <v>0</v>
      </c>
      <c r="AO263">
        <v>0</v>
      </c>
      <c r="AQ263">
        <v>1416.9639999999999</v>
      </c>
      <c r="AR263">
        <v>0</v>
      </c>
      <c r="AS263">
        <v>0</v>
      </c>
      <c r="AT263">
        <v>0</v>
      </c>
      <c r="AU263">
        <v>1504.5339999999999</v>
      </c>
      <c r="AV263">
        <v>237.5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D263">
        <v>450</v>
      </c>
      <c r="BE263">
        <v>0</v>
      </c>
      <c r="BF263">
        <v>0</v>
      </c>
      <c r="BG263">
        <v>0</v>
      </c>
      <c r="BH263">
        <v>508.5</v>
      </c>
      <c r="BI263">
        <v>237.5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Q263">
        <v>1416.9639999999999</v>
      </c>
      <c r="BR263">
        <v>0</v>
      </c>
      <c r="BS263">
        <v>0</v>
      </c>
      <c r="BT263">
        <v>0</v>
      </c>
      <c r="BU263">
        <v>1504.5339999999999</v>
      </c>
      <c r="BV263">
        <v>237.5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D263">
        <v>1416.9639999999999</v>
      </c>
      <c r="CE263">
        <v>0</v>
      </c>
      <c r="CF263">
        <v>0</v>
      </c>
      <c r="CG263">
        <v>0</v>
      </c>
      <c r="CH263">
        <v>1504.5339999999999</v>
      </c>
      <c r="CI263">
        <v>237.5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Q263">
        <v>0</v>
      </c>
      <c r="CR263">
        <v>0</v>
      </c>
      <c r="CS263">
        <v>500</v>
      </c>
      <c r="CT263">
        <v>0</v>
      </c>
      <c r="CU263">
        <v>0</v>
      </c>
      <c r="CV263">
        <v>0</v>
      </c>
      <c r="CW263">
        <v>0</v>
      </c>
      <c r="CX263">
        <v>0</v>
      </c>
      <c r="CZ263">
        <v>0</v>
      </c>
      <c r="DA263">
        <v>0</v>
      </c>
      <c r="DB263">
        <v>500</v>
      </c>
      <c r="DC263">
        <v>0</v>
      </c>
      <c r="DD263">
        <v>0</v>
      </c>
      <c r="DE263">
        <v>0</v>
      </c>
      <c r="DF263">
        <v>0</v>
      </c>
      <c r="DG263">
        <v>0</v>
      </c>
    </row>
    <row r="264" spans="1:111">
      <c r="A264" t="s">
        <v>80</v>
      </c>
      <c r="B264" t="s">
        <v>363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</v>
      </c>
      <c r="CZ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  <c r="DG264">
        <v>0</v>
      </c>
    </row>
    <row r="265" spans="1:111">
      <c r="A265" t="s">
        <v>80</v>
      </c>
      <c r="B265" t="s">
        <v>363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>
        <v>0</v>
      </c>
      <c r="CX265">
        <v>0</v>
      </c>
      <c r="CZ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  <c r="DG265">
        <v>0</v>
      </c>
    </row>
    <row r="266" spans="1:111">
      <c r="A266" t="s">
        <v>80</v>
      </c>
      <c r="B266" t="s">
        <v>364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161.92500000000001</v>
      </c>
      <c r="O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161.92500000000001</v>
      </c>
      <c r="AM266">
        <v>0</v>
      </c>
      <c r="AN266">
        <v>0</v>
      </c>
      <c r="AO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161.92500000000001</v>
      </c>
      <c r="AZ266">
        <v>0</v>
      </c>
      <c r="BA266">
        <v>0</v>
      </c>
      <c r="BB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>
        <v>0</v>
      </c>
      <c r="CB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Q266">
        <v>0</v>
      </c>
      <c r="CR266">
        <v>0</v>
      </c>
      <c r="CS266">
        <v>0</v>
      </c>
      <c r="CT266">
        <v>0</v>
      </c>
      <c r="CU266">
        <v>0</v>
      </c>
      <c r="CV266">
        <v>0</v>
      </c>
      <c r="CW266">
        <v>0</v>
      </c>
      <c r="CX266">
        <v>0</v>
      </c>
      <c r="CZ266">
        <v>0</v>
      </c>
      <c r="DA266">
        <v>0</v>
      </c>
      <c r="DB266">
        <v>0</v>
      </c>
      <c r="DC266">
        <v>0</v>
      </c>
      <c r="DD266">
        <v>0</v>
      </c>
      <c r="DE266">
        <v>0</v>
      </c>
      <c r="DF266">
        <v>0</v>
      </c>
      <c r="DG266">
        <v>0</v>
      </c>
    </row>
    <row r="267" spans="1:111">
      <c r="A267" t="s">
        <v>80</v>
      </c>
      <c r="B267" t="s">
        <v>364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I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>
        <v>0</v>
      </c>
      <c r="CB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Q267">
        <v>0</v>
      </c>
      <c r="CR267">
        <v>0</v>
      </c>
      <c r="CS267">
        <v>0</v>
      </c>
      <c r="CT267">
        <v>0</v>
      </c>
      <c r="CU267">
        <v>0</v>
      </c>
      <c r="CV267">
        <v>0</v>
      </c>
      <c r="CW267">
        <v>0</v>
      </c>
      <c r="CX267">
        <v>0</v>
      </c>
      <c r="CZ267">
        <v>0</v>
      </c>
      <c r="DA267">
        <v>0</v>
      </c>
      <c r="DB267">
        <v>0</v>
      </c>
      <c r="DC267">
        <v>0</v>
      </c>
      <c r="DD267">
        <v>0</v>
      </c>
      <c r="DE267">
        <v>0</v>
      </c>
      <c r="DF267">
        <v>0</v>
      </c>
      <c r="DG267">
        <v>0</v>
      </c>
    </row>
    <row r="268" spans="1:111">
      <c r="A268" t="s">
        <v>80</v>
      </c>
      <c r="B268" t="s">
        <v>364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>
        <v>0</v>
      </c>
      <c r="CB268">
        <v>0</v>
      </c>
      <c r="CD268">
        <v>0</v>
      </c>
      <c r="CE268">
        <v>0</v>
      </c>
      <c r="CF268">
        <v>0</v>
      </c>
      <c r="CG268">
        <v>0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  <c r="CO268">
        <v>0</v>
      </c>
      <c r="CQ268">
        <v>0</v>
      </c>
      <c r="CR268">
        <v>0</v>
      </c>
      <c r="CS268">
        <v>0</v>
      </c>
      <c r="CT268">
        <v>0</v>
      </c>
      <c r="CU268">
        <v>0</v>
      </c>
      <c r="CV268">
        <v>0</v>
      </c>
      <c r="CW268">
        <v>0</v>
      </c>
      <c r="CX268">
        <v>0</v>
      </c>
      <c r="CZ268">
        <v>0</v>
      </c>
      <c r="DA268">
        <v>0</v>
      </c>
      <c r="DB268">
        <v>0</v>
      </c>
      <c r="DC268">
        <v>0</v>
      </c>
      <c r="DD268">
        <v>0</v>
      </c>
      <c r="DE268">
        <v>0</v>
      </c>
      <c r="DF268">
        <v>0</v>
      </c>
      <c r="DG268">
        <v>0</v>
      </c>
    </row>
    <row r="269" spans="1:111">
      <c r="A269" t="s">
        <v>90</v>
      </c>
      <c r="B269" t="s">
        <v>365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Q269">
        <v>0</v>
      </c>
      <c r="CR269">
        <v>0</v>
      </c>
      <c r="CS269">
        <v>0</v>
      </c>
      <c r="CT269">
        <v>0</v>
      </c>
      <c r="CU269">
        <v>0</v>
      </c>
      <c r="CV269">
        <v>0</v>
      </c>
      <c r="CW269">
        <v>0</v>
      </c>
      <c r="CX269">
        <v>0</v>
      </c>
      <c r="CZ269">
        <v>0</v>
      </c>
      <c r="DA269">
        <v>0</v>
      </c>
      <c r="DB269">
        <v>0</v>
      </c>
      <c r="DC269">
        <v>0</v>
      </c>
      <c r="DD269">
        <v>0</v>
      </c>
      <c r="DE269">
        <v>0</v>
      </c>
      <c r="DF269">
        <v>0</v>
      </c>
      <c r="DG269">
        <v>0</v>
      </c>
    </row>
    <row r="270" spans="1:111">
      <c r="A270" t="s">
        <v>80</v>
      </c>
      <c r="B270" t="s">
        <v>366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D270">
        <v>313.79320999999999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Q270">
        <v>313.79320999999999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  <c r="BM270">
        <v>0</v>
      </c>
      <c r="BN270">
        <v>0</v>
      </c>
      <c r="BO270">
        <v>0</v>
      </c>
      <c r="BQ270">
        <v>313.79320999999999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>
        <v>0</v>
      </c>
      <c r="CB270">
        <v>0</v>
      </c>
      <c r="CD270">
        <v>313.79320999999999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Z270">
        <v>0</v>
      </c>
      <c r="DA270">
        <v>0</v>
      </c>
      <c r="DB270">
        <v>0</v>
      </c>
      <c r="DC270">
        <v>0</v>
      </c>
      <c r="DD270">
        <v>0</v>
      </c>
      <c r="DE270">
        <v>0</v>
      </c>
      <c r="DF270">
        <v>0</v>
      </c>
      <c r="DG270">
        <v>0</v>
      </c>
    </row>
    <row r="271" spans="1:111">
      <c r="A271" t="s">
        <v>80</v>
      </c>
      <c r="B271" t="s">
        <v>366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Q271">
        <v>0</v>
      </c>
      <c r="BR271">
        <v>0</v>
      </c>
      <c r="BS271">
        <v>0</v>
      </c>
      <c r="BT271">
        <v>0</v>
      </c>
      <c r="BU271">
        <v>0</v>
      </c>
      <c r="BV271">
        <v>0</v>
      </c>
      <c r="BW271">
        <v>0</v>
      </c>
      <c r="BX271">
        <v>0</v>
      </c>
      <c r="BY271">
        <v>0</v>
      </c>
      <c r="BZ271">
        <v>0</v>
      </c>
      <c r="CA271">
        <v>0</v>
      </c>
      <c r="CB271">
        <v>0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Q271">
        <v>0</v>
      </c>
      <c r="CR271">
        <v>0</v>
      </c>
      <c r="CS271">
        <v>0</v>
      </c>
      <c r="CT271">
        <v>0</v>
      </c>
      <c r="CU271">
        <v>0</v>
      </c>
      <c r="CV271">
        <v>0</v>
      </c>
      <c r="CW271">
        <v>0</v>
      </c>
      <c r="CX271">
        <v>0</v>
      </c>
      <c r="CZ271">
        <v>0</v>
      </c>
      <c r="DA271">
        <v>0</v>
      </c>
      <c r="DB271">
        <v>0</v>
      </c>
      <c r="DC271">
        <v>0</v>
      </c>
      <c r="DD271">
        <v>0</v>
      </c>
      <c r="DE271">
        <v>0</v>
      </c>
      <c r="DF271">
        <v>0</v>
      </c>
      <c r="DG271">
        <v>0</v>
      </c>
    </row>
    <row r="272" spans="1:111">
      <c r="A272" t="s">
        <v>80</v>
      </c>
      <c r="B272" t="s">
        <v>366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Q272">
        <v>0</v>
      </c>
      <c r="BR272">
        <v>0</v>
      </c>
      <c r="BS272">
        <v>0</v>
      </c>
      <c r="BT272">
        <v>0</v>
      </c>
      <c r="BU272">
        <v>0</v>
      </c>
      <c r="BV272">
        <v>0</v>
      </c>
      <c r="BW272">
        <v>0</v>
      </c>
      <c r="BX272">
        <v>0</v>
      </c>
      <c r="BY272">
        <v>0</v>
      </c>
      <c r="BZ272">
        <v>0</v>
      </c>
      <c r="CA272">
        <v>0</v>
      </c>
      <c r="CB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</row>
    <row r="273" spans="1:111">
      <c r="A273" t="s">
        <v>99</v>
      </c>
      <c r="B273" t="s">
        <v>367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>
        <v>0</v>
      </c>
      <c r="CB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Q273">
        <v>0</v>
      </c>
      <c r="CR273">
        <v>0</v>
      </c>
      <c r="CS273">
        <v>0</v>
      </c>
      <c r="CT273">
        <v>0</v>
      </c>
      <c r="CU273">
        <v>0</v>
      </c>
      <c r="CV273">
        <v>0</v>
      </c>
      <c r="CW273">
        <v>0</v>
      </c>
      <c r="CX273">
        <v>0</v>
      </c>
      <c r="CZ273">
        <v>0</v>
      </c>
      <c r="DA273">
        <v>0</v>
      </c>
      <c r="DB273">
        <v>0</v>
      </c>
      <c r="DC273">
        <v>0</v>
      </c>
      <c r="DD273">
        <v>0</v>
      </c>
      <c r="DE273">
        <v>0</v>
      </c>
      <c r="DF273">
        <v>0</v>
      </c>
      <c r="DG273">
        <v>0</v>
      </c>
    </row>
    <row r="274" spans="1:111">
      <c r="A274" t="s">
        <v>99</v>
      </c>
      <c r="B274" t="s">
        <v>368</v>
      </c>
      <c r="C274">
        <v>230</v>
      </c>
      <c r="D274">
        <v>286</v>
      </c>
      <c r="E274">
        <v>0.1600000000000108</v>
      </c>
      <c r="F274">
        <v>0</v>
      </c>
      <c r="G274">
        <v>0</v>
      </c>
      <c r="H274">
        <v>36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Q274">
        <v>676</v>
      </c>
      <c r="R274">
        <v>206.32</v>
      </c>
      <c r="S274">
        <v>0</v>
      </c>
      <c r="T274">
        <v>0</v>
      </c>
      <c r="U274">
        <v>36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D274">
        <v>2095.23</v>
      </c>
      <c r="AE274">
        <v>206.32</v>
      </c>
      <c r="AF274">
        <v>0</v>
      </c>
      <c r="AG274">
        <v>0</v>
      </c>
      <c r="AH274">
        <v>646.13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Q274">
        <v>2095.23</v>
      </c>
      <c r="AR274">
        <v>206.32</v>
      </c>
      <c r="AS274">
        <v>0</v>
      </c>
      <c r="AT274">
        <v>0</v>
      </c>
      <c r="AU274">
        <v>646.13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D274">
        <v>676</v>
      </c>
      <c r="BE274">
        <v>206.32</v>
      </c>
      <c r="BF274">
        <v>0</v>
      </c>
      <c r="BG274">
        <v>0</v>
      </c>
      <c r="BH274">
        <v>36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Q274">
        <v>962.13</v>
      </c>
      <c r="BR274">
        <v>206.32</v>
      </c>
      <c r="BS274">
        <v>0</v>
      </c>
      <c r="BT274">
        <v>0</v>
      </c>
      <c r="BU274">
        <v>646.13</v>
      </c>
      <c r="BV274">
        <v>0</v>
      </c>
      <c r="BW274">
        <v>0</v>
      </c>
      <c r="BX274">
        <v>0</v>
      </c>
      <c r="BY274">
        <v>0</v>
      </c>
      <c r="BZ274">
        <v>0</v>
      </c>
      <c r="CA274">
        <v>0</v>
      </c>
      <c r="CB274">
        <v>0</v>
      </c>
      <c r="CD274">
        <v>962.13</v>
      </c>
      <c r="CE274">
        <v>206.32</v>
      </c>
      <c r="CF274">
        <v>0</v>
      </c>
      <c r="CG274">
        <v>0</v>
      </c>
      <c r="CH274">
        <v>646.13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  <c r="CO274">
        <v>0</v>
      </c>
      <c r="CQ274">
        <v>50.19</v>
      </c>
      <c r="CR274">
        <v>0</v>
      </c>
      <c r="CS274">
        <v>100.49</v>
      </c>
      <c r="CT274">
        <v>0</v>
      </c>
      <c r="CU274">
        <v>0</v>
      </c>
      <c r="CV274">
        <v>0</v>
      </c>
      <c r="CW274">
        <v>0</v>
      </c>
      <c r="CX274">
        <v>50.19</v>
      </c>
      <c r="CZ274">
        <v>50.19</v>
      </c>
      <c r="DA274">
        <v>0</v>
      </c>
      <c r="DB274">
        <v>100.49</v>
      </c>
      <c r="DC274">
        <v>0</v>
      </c>
      <c r="DD274">
        <v>0</v>
      </c>
      <c r="DE274">
        <v>0</v>
      </c>
      <c r="DF274">
        <v>0</v>
      </c>
      <c r="DG274">
        <v>0</v>
      </c>
    </row>
    <row r="275" spans="1:111">
      <c r="A275" t="s">
        <v>99</v>
      </c>
      <c r="B275" t="s">
        <v>368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>
        <v>0</v>
      </c>
      <c r="CB275">
        <v>0</v>
      </c>
      <c r="CD275">
        <v>0</v>
      </c>
      <c r="CE275">
        <v>0</v>
      </c>
      <c r="CF275">
        <v>0</v>
      </c>
      <c r="CG275">
        <v>0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  <c r="CO275">
        <v>0</v>
      </c>
      <c r="CQ275">
        <v>0</v>
      </c>
      <c r="CR275">
        <v>0</v>
      </c>
      <c r="CS275">
        <v>0</v>
      </c>
      <c r="CT275">
        <v>0</v>
      </c>
      <c r="CU275">
        <v>0</v>
      </c>
      <c r="CV275">
        <v>0</v>
      </c>
      <c r="CW275">
        <v>0</v>
      </c>
      <c r="CX275">
        <v>0</v>
      </c>
      <c r="CZ275">
        <v>0</v>
      </c>
      <c r="DA275">
        <v>0</v>
      </c>
      <c r="DB275">
        <v>0</v>
      </c>
      <c r="DC275">
        <v>0</v>
      </c>
      <c r="DD275">
        <v>0</v>
      </c>
      <c r="DE275">
        <v>0</v>
      </c>
      <c r="DF275">
        <v>0</v>
      </c>
      <c r="DG275">
        <v>0</v>
      </c>
    </row>
    <row r="276" spans="1:111">
      <c r="A276" t="s">
        <v>95</v>
      </c>
      <c r="B276" t="s">
        <v>370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>
        <v>0</v>
      </c>
      <c r="CX276">
        <v>0</v>
      </c>
      <c r="CZ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  <c r="DG276">
        <v>0</v>
      </c>
    </row>
    <row r="277" spans="1:111">
      <c r="A277" t="s">
        <v>95</v>
      </c>
      <c r="B277" t="s">
        <v>370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Q277">
        <v>300</v>
      </c>
      <c r="R277">
        <v>221.13</v>
      </c>
      <c r="S277">
        <v>0</v>
      </c>
      <c r="T277">
        <v>0</v>
      </c>
      <c r="U277">
        <v>30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D277">
        <v>300</v>
      </c>
      <c r="AE277">
        <v>221.13</v>
      </c>
      <c r="AF277">
        <v>0</v>
      </c>
      <c r="AG277">
        <v>0</v>
      </c>
      <c r="AH277">
        <v>30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Q277">
        <v>300</v>
      </c>
      <c r="AR277">
        <v>221.13</v>
      </c>
      <c r="AS277">
        <v>0</v>
      </c>
      <c r="AT277">
        <v>0</v>
      </c>
      <c r="AU277">
        <v>30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D277">
        <v>150</v>
      </c>
      <c r="BE277">
        <v>150</v>
      </c>
      <c r="BF277">
        <v>0</v>
      </c>
      <c r="BG277">
        <v>0</v>
      </c>
      <c r="BH277">
        <v>300</v>
      </c>
      <c r="BI277">
        <v>30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Q277">
        <v>300</v>
      </c>
      <c r="BR277">
        <v>221.13</v>
      </c>
      <c r="BS277">
        <v>0</v>
      </c>
      <c r="BT277">
        <v>0</v>
      </c>
      <c r="BU277">
        <v>30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D277">
        <v>300</v>
      </c>
      <c r="CE277">
        <v>221.13</v>
      </c>
      <c r="CF277">
        <v>0</v>
      </c>
      <c r="CG277">
        <v>0</v>
      </c>
      <c r="CH277">
        <v>30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Q277">
        <v>0</v>
      </c>
      <c r="CR277">
        <v>0</v>
      </c>
      <c r="CS277">
        <v>0</v>
      </c>
      <c r="CT277">
        <v>0</v>
      </c>
      <c r="CU277">
        <v>0</v>
      </c>
      <c r="CV277">
        <v>0</v>
      </c>
      <c r="CW277">
        <v>0</v>
      </c>
      <c r="CX277">
        <v>0</v>
      </c>
      <c r="CZ277">
        <v>0</v>
      </c>
      <c r="DA277">
        <v>0</v>
      </c>
      <c r="DB277">
        <v>0</v>
      </c>
      <c r="DC277">
        <v>0</v>
      </c>
      <c r="DD277">
        <v>0</v>
      </c>
      <c r="DE277">
        <v>0</v>
      </c>
      <c r="DF277">
        <v>0</v>
      </c>
      <c r="DG277">
        <v>0</v>
      </c>
    </row>
    <row r="278" spans="1:111">
      <c r="A278" t="s">
        <v>92</v>
      </c>
      <c r="B278" t="s">
        <v>371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Q278">
        <v>0</v>
      </c>
      <c r="BR278">
        <v>0</v>
      </c>
      <c r="BS278">
        <v>0</v>
      </c>
      <c r="BT278">
        <v>0</v>
      </c>
      <c r="BU278">
        <v>0</v>
      </c>
      <c r="BV278">
        <v>0</v>
      </c>
      <c r="BW278">
        <v>0</v>
      </c>
      <c r="BX278">
        <v>0</v>
      </c>
      <c r="BY278">
        <v>0</v>
      </c>
      <c r="BZ278">
        <v>0</v>
      </c>
      <c r="CA278">
        <v>0</v>
      </c>
      <c r="CB278">
        <v>0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0</v>
      </c>
      <c r="CM278">
        <v>0</v>
      </c>
      <c r="CN278">
        <v>0</v>
      </c>
      <c r="CO278">
        <v>0</v>
      </c>
      <c r="CQ278">
        <v>0</v>
      </c>
      <c r="CR278">
        <v>0</v>
      </c>
      <c r="CS278">
        <v>151.29484600000001</v>
      </c>
      <c r="CT278">
        <v>0</v>
      </c>
      <c r="CU278">
        <v>0</v>
      </c>
      <c r="CV278">
        <v>0</v>
      </c>
      <c r="CW278">
        <v>0</v>
      </c>
      <c r="CX278">
        <v>0</v>
      </c>
      <c r="CZ278">
        <v>0</v>
      </c>
      <c r="DA278">
        <v>0</v>
      </c>
      <c r="DB278">
        <v>151.29484600000001</v>
      </c>
      <c r="DC278">
        <v>0</v>
      </c>
      <c r="DD278">
        <v>0</v>
      </c>
      <c r="DE278">
        <v>0</v>
      </c>
      <c r="DF278">
        <v>0</v>
      </c>
      <c r="DG278">
        <v>0</v>
      </c>
    </row>
    <row r="279" spans="1:111">
      <c r="A279" t="s">
        <v>95</v>
      </c>
      <c r="B279" t="s">
        <v>372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>
        <v>0</v>
      </c>
      <c r="CX279">
        <v>0</v>
      </c>
      <c r="CZ279">
        <v>0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0</v>
      </c>
      <c r="DG279">
        <v>0</v>
      </c>
    </row>
    <row r="280" spans="1:111">
      <c r="A280" t="s">
        <v>95</v>
      </c>
      <c r="B280" t="s">
        <v>373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Q280">
        <v>0</v>
      </c>
      <c r="CR280">
        <v>0</v>
      </c>
      <c r="CS280">
        <v>0</v>
      </c>
      <c r="CT280">
        <v>0</v>
      </c>
      <c r="CU280">
        <v>0</v>
      </c>
      <c r="CV280">
        <v>0</v>
      </c>
      <c r="CW280">
        <v>0</v>
      </c>
      <c r="CX280">
        <v>0</v>
      </c>
      <c r="CZ280">
        <v>0</v>
      </c>
      <c r="DA280">
        <v>0</v>
      </c>
      <c r="DB280">
        <v>0</v>
      </c>
      <c r="DC280">
        <v>0</v>
      </c>
      <c r="DD280">
        <v>0</v>
      </c>
      <c r="DE280">
        <v>0</v>
      </c>
      <c r="DF280">
        <v>0</v>
      </c>
      <c r="DG280">
        <v>0</v>
      </c>
    </row>
    <row r="281" spans="1:111">
      <c r="A281" t="s">
        <v>95</v>
      </c>
      <c r="B281" t="s">
        <v>373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Q281">
        <v>0</v>
      </c>
      <c r="CR281">
        <v>0</v>
      </c>
      <c r="CS281">
        <v>0</v>
      </c>
      <c r="CT281">
        <v>0</v>
      </c>
      <c r="CU281">
        <v>0</v>
      </c>
      <c r="CV281">
        <v>0</v>
      </c>
      <c r="CW281">
        <v>0</v>
      </c>
      <c r="CX281">
        <v>0</v>
      </c>
      <c r="CZ281">
        <v>0</v>
      </c>
      <c r="DA281">
        <v>0</v>
      </c>
      <c r="DB281">
        <v>0</v>
      </c>
      <c r="DC281">
        <v>0</v>
      </c>
      <c r="DD281">
        <v>0</v>
      </c>
      <c r="DE281">
        <v>0</v>
      </c>
      <c r="DF281">
        <v>0</v>
      </c>
      <c r="DG281">
        <v>0</v>
      </c>
    </row>
    <row r="282" spans="1:111">
      <c r="A282" t="s">
        <v>95</v>
      </c>
      <c r="B282" t="s">
        <v>374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  <c r="CW282">
        <v>0</v>
      </c>
      <c r="CX282">
        <v>0</v>
      </c>
      <c r="CZ282">
        <v>0</v>
      </c>
      <c r="DA282">
        <v>0</v>
      </c>
      <c r="DB282">
        <v>0</v>
      </c>
      <c r="DC282">
        <v>0</v>
      </c>
      <c r="DD282">
        <v>0</v>
      </c>
      <c r="DE282">
        <v>0</v>
      </c>
      <c r="DF282">
        <v>0</v>
      </c>
      <c r="DG282">
        <v>0</v>
      </c>
    </row>
    <row r="283" spans="1:111">
      <c r="A283" t="s">
        <v>80</v>
      </c>
      <c r="B283" t="s">
        <v>375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>
        <v>0</v>
      </c>
      <c r="CX283">
        <v>0</v>
      </c>
      <c r="CZ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  <c r="DG283">
        <v>0</v>
      </c>
    </row>
    <row r="284" spans="1:111">
      <c r="A284" t="s">
        <v>82</v>
      </c>
      <c r="B284" t="s">
        <v>376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0</v>
      </c>
      <c r="CW284">
        <v>0</v>
      </c>
      <c r="CX284">
        <v>0</v>
      </c>
      <c r="CZ284">
        <v>0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0</v>
      </c>
      <c r="DG284">
        <v>0</v>
      </c>
    </row>
    <row r="285" spans="1:111">
      <c r="A285" t="s">
        <v>80</v>
      </c>
      <c r="B285" t="s">
        <v>377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Z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  <c r="DG285">
        <v>0</v>
      </c>
    </row>
    <row r="286" spans="1:111">
      <c r="A286" t="s">
        <v>90</v>
      </c>
      <c r="B286" t="s">
        <v>378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D286">
        <v>102.26</v>
      </c>
      <c r="AE286">
        <v>10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Q286">
        <v>102.26</v>
      </c>
      <c r="AR286">
        <v>10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>
        <v>0</v>
      </c>
      <c r="CX286">
        <v>0</v>
      </c>
      <c r="CZ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  <c r="DG286">
        <v>0</v>
      </c>
    </row>
    <row r="287" spans="1:111">
      <c r="A287" t="s">
        <v>97</v>
      </c>
      <c r="B287" t="s">
        <v>379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>
        <v>0</v>
      </c>
      <c r="CX287">
        <v>0</v>
      </c>
      <c r="CZ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  <c r="DG287">
        <v>0</v>
      </c>
    </row>
    <row r="288" spans="1:111">
      <c r="A288" t="s">
        <v>82</v>
      </c>
      <c r="B288" t="s">
        <v>380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Q288">
        <v>258.2079</v>
      </c>
      <c r="CR288">
        <v>0</v>
      </c>
      <c r="CS288">
        <v>0</v>
      </c>
      <c r="CT288">
        <v>0</v>
      </c>
      <c r="CU288">
        <v>0</v>
      </c>
      <c r="CV288">
        <v>0</v>
      </c>
      <c r="CW288">
        <v>0</v>
      </c>
      <c r="CX288">
        <v>258.2079</v>
      </c>
      <c r="CZ288">
        <v>258.2079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  <c r="DG288">
        <v>0</v>
      </c>
    </row>
    <row r="289" spans="1:111">
      <c r="A289" t="s">
        <v>82</v>
      </c>
      <c r="B289" t="s">
        <v>380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  <c r="BQ289">
        <v>0</v>
      </c>
      <c r="BR289">
        <v>0</v>
      </c>
      <c r="BS289">
        <v>0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>
        <v>0</v>
      </c>
      <c r="CB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>
        <v>0</v>
      </c>
      <c r="CX289">
        <v>0</v>
      </c>
      <c r="CZ289">
        <v>0</v>
      </c>
      <c r="DA289">
        <v>0</v>
      </c>
      <c r="DB289">
        <v>0</v>
      </c>
      <c r="DC289">
        <v>0</v>
      </c>
      <c r="DD289">
        <v>0</v>
      </c>
      <c r="DE289">
        <v>0</v>
      </c>
      <c r="DF289">
        <v>0</v>
      </c>
      <c r="DG289">
        <v>0</v>
      </c>
    </row>
    <row r="290" spans="1:111">
      <c r="A290" t="s">
        <v>84</v>
      </c>
      <c r="B290" t="s">
        <v>381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0</v>
      </c>
      <c r="CD290">
        <v>0</v>
      </c>
      <c r="CE290">
        <v>0</v>
      </c>
      <c r="CF290">
        <v>0</v>
      </c>
      <c r="CG290">
        <v>0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  <c r="CO290">
        <v>0</v>
      </c>
      <c r="CQ290">
        <v>0</v>
      </c>
      <c r="CR290">
        <v>0</v>
      </c>
      <c r="CS290">
        <v>0</v>
      </c>
      <c r="CT290">
        <v>0</v>
      </c>
      <c r="CU290">
        <v>0</v>
      </c>
      <c r="CV290">
        <v>0</v>
      </c>
      <c r="CW290">
        <v>0</v>
      </c>
      <c r="CX290">
        <v>0</v>
      </c>
      <c r="CZ290">
        <v>0</v>
      </c>
      <c r="DA290">
        <v>0</v>
      </c>
      <c r="DB290">
        <v>0</v>
      </c>
      <c r="DC290">
        <v>0</v>
      </c>
      <c r="DD290">
        <v>0</v>
      </c>
      <c r="DE290">
        <v>0</v>
      </c>
      <c r="DF290">
        <v>0</v>
      </c>
      <c r="DG290">
        <v>0</v>
      </c>
    </row>
    <row r="291" spans="1:111">
      <c r="A291" t="s">
        <v>84</v>
      </c>
      <c r="B291" t="s">
        <v>381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>
        <v>0</v>
      </c>
      <c r="CB291">
        <v>0</v>
      </c>
      <c r="CD291">
        <v>0</v>
      </c>
      <c r="CE291">
        <v>0</v>
      </c>
      <c r="CF291">
        <v>0</v>
      </c>
      <c r="CG291">
        <v>0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  <c r="CO291">
        <v>0</v>
      </c>
      <c r="CQ291">
        <v>0</v>
      </c>
      <c r="CR291">
        <v>0</v>
      </c>
      <c r="CS291">
        <v>0</v>
      </c>
      <c r="CT291">
        <v>0</v>
      </c>
      <c r="CU291">
        <v>0</v>
      </c>
      <c r="CV291">
        <v>0</v>
      </c>
      <c r="CW291">
        <v>0</v>
      </c>
      <c r="CX291">
        <v>0</v>
      </c>
      <c r="CZ291">
        <v>0</v>
      </c>
      <c r="DA291">
        <v>0</v>
      </c>
      <c r="DB291">
        <v>0</v>
      </c>
      <c r="DC291">
        <v>0</v>
      </c>
      <c r="DD291">
        <v>0</v>
      </c>
      <c r="DE291">
        <v>0</v>
      </c>
      <c r="DF291">
        <v>0</v>
      </c>
      <c r="DG291">
        <v>0</v>
      </c>
    </row>
    <row r="292" spans="1:111">
      <c r="A292" t="s">
        <v>82</v>
      </c>
      <c r="B292" t="s">
        <v>382</v>
      </c>
      <c r="C292">
        <v>230</v>
      </c>
      <c r="D292">
        <v>23.700000000000003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84.25</v>
      </c>
      <c r="M292">
        <v>80.8</v>
      </c>
      <c r="N292">
        <v>0</v>
      </c>
      <c r="O292">
        <v>0</v>
      </c>
      <c r="Q292">
        <v>114.4</v>
      </c>
      <c r="R292">
        <v>90.7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D292">
        <v>114.4</v>
      </c>
      <c r="AE292">
        <v>90.7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Q292">
        <v>114.4</v>
      </c>
      <c r="AR292">
        <v>90.7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D292">
        <v>23.700000000000003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84.25</v>
      </c>
      <c r="BM292">
        <v>80.8</v>
      </c>
      <c r="BN292">
        <v>0</v>
      </c>
      <c r="BO292">
        <v>0</v>
      </c>
      <c r="BQ292">
        <v>114.4</v>
      </c>
      <c r="BR292">
        <v>90.7</v>
      </c>
      <c r="BS292">
        <v>0</v>
      </c>
      <c r="BT292">
        <v>0</v>
      </c>
      <c r="BU292">
        <v>0</v>
      </c>
      <c r="BV292">
        <v>0</v>
      </c>
      <c r="BW292">
        <v>0</v>
      </c>
      <c r="BX292">
        <v>0</v>
      </c>
      <c r="BY292">
        <v>0</v>
      </c>
      <c r="BZ292">
        <v>0</v>
      </c>
      <c r="CA292">
        <v>0</v>
      </c>
      <c r="CB292">
        <v>0</v>
      </c>
      <c r="CD292">
        <v>114.4</v>
      </c>
      <c r="CE292">
        <v>90.7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0</v>
      </c>
      <c r="CQ292">
        <v>0</v>
      </c>
      <c r="CR292">
        <v>0</v>
      </c>
      <c r="CS292">
        <v>0</v>
      </c>
      <c r="CT292">
        <v>0</v>
      </c>
      <c r="CU292">
        <v>0</v>
      </c>
      <c r="CV292">
        <v>0</v>
      </c>
      <c r="CW292">
        <v>0</v>
      </c>
      <c r="CX292">
        <v>0</v>
      </c>
      <c r="CZ292">
        <v>0</v>
      </c>
      <c r="DA292">
        <v>0</v>
      </c>
      <c r="DB292">
        <v>0</v>
      </c>
      <c r="DC292">
        <v>0</v>
      </c>
      <c r="DD292">
        <v>0</v>
      </c>
      <c r="DE292">
        <v>0</v>
      </c>
      <c r="DF292">
        <v>0</v>
      </c>
      <c r="DG292">
        <v>0</v>
      </c>
    </row>
    <row r="293" spans="1:111">
      <c r="A293" t="s">
        <v>84</v>
      </c>
      <c r="B293" t="s">
        <v>383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>
        <v>0</v>
      </c>
      <c r="CB293">
        <v>0</v>
      </c>
      <c r="CD293">
        <v>0</v>
      </c>
      <c r="CE293">
        <v>0</v>
      </c>
      <c r="CF293">
        <v>0</v>
      </c>
      <c r="CG293">
        <v>0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  <c r="CO293">
        <v>0</v>
      </c>
      <c r="CQ293">
        <v>0</v>
      </c>
      <c r="CR293">
        <v>0</v>
      </c>
      <c r="CS293">
        <v>0</v>
      </c>
      <c r="CT293">
        <v>0</v>
      </c>
      <c r="CU293">
        <v>0</v>
      </c>
      <c r="CV293">
        <v>0</v>
      </c>
      <c r="CW293">
        <v>0</v>
      </c>
      <c r="CX293">
        <v>0</v>
      </c>
      <c r="CZ293">
        <v>0</v>
      </c>
      <c r="DA293">
        <v>0</v>
      </c>
      <c r="DB293">
        <v>0</v>
      </c>
      <c r="DC293">
        <v>0</v>
      </c>
      <c r="DD293">
        <v>0</v>
      </c>
      <c r="DE293">
        <v>0</v>
      </c>
      <c r="DF293">
        <v>0</v>
      </c>
      <c r="DG293">
        <v>0</v>
      </c>
    </row>
    <row r="294" spans="1:111">
      <c r="A294" t="s">
        <v>86</v>
      </c>
      <c r="B294" t="s">
        <v>384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</v>
      </c>
      <c r="BW294">
        <v>0</v>
      </c>
      <c r="BX294">
        <v>0</v>
      </c>
      <c r="BY294">
        <v>0</v>
      </c>
      <c r="BZ294">
        <v>0</v>
      </c>
      <c r="CA294">
        <v>0</v>
      </c>
      <c r="CB294">
        <v>0</v>
      </c>
      <c r="CD294">
        <v>0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  <c r="CO294">
        <v>0</v>
      </c>
      <c r="CQ294">
        <v>0</v>
      </c>
      <c r="CR294">
        <v>0</v>
      </c>
      <c r="CS294">
        <v>0</v>
      </c>
      <c r="CT294">
        <v>0</v>
      </c>
      <c r="CU294">
        <v>0</v>
      </c>
      <c r="CV294">
        <v>0</v>
      </c>
      <c r="CW294">
        <v>0</v>
      </c>
      <c r="CX294">
        <v>0</v>
      </c>
      <c r="CZ294">
        <v>0</v>
      </c>
      <c r="DA294">
        <v>0</v>
      </c>
      <c r="DB294">
        <v>0</v>
      </c>
      <c r="DC294">
        <v>0</v>
      </c>
      <c r="DD294">
        <v>0</v>
      </c>
      <c r="DE294">
        <v>0</v>
      </c>
      <c r="DF294">
        <v>0</v>
      </c>
      <c r="DG294">
        <v>0</v>
      </c>
    </row>
    <row r="295" spans="1:111">
      <c r="A295" t="s">
        <v>86</v>
      </c>
      <c r="B295" t="s">
        <v>385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Q295">
        <v>0</v>
      </c>
      <c r="BR295">
        <v>0</v>
      </c>
      <c r="BS295">
        <v>0</v>
      </c>
      <c r="BT295">
        <v>0</v>
      </c>
      <c r="BU295">
        <v>0</v>
      </c>
      <c r="BV295">
        <v>0</v>
      </c>
      <c r="BW295">
        <v>0</v>
      </c>
      <c r="BX295">
        <v>0</v>
      </c>
      <c r="BY295">
        <v>0</v>
      </c>
      <c r="BZ295">
        <v>0</v>
      </c>
      <c r="CA295">
        <v>0</v>
      </c>
      <c r="CB295">
        <v>0</v>
      </c>
      <c r="CD295">
        <v>0</v>
      </c>
      <c r="CE295">
        <v>0</v>
      </c>
      <c r="CF295">
        <v>0</v>
      </c>
      <c r="CG295">
        <v>0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  <c r="CO295">
        <v>0</v>
      </c>
      <c r="CQ295">
        <v>0</v>
      </c>
      <c r="CR295">
        <v>0</v>
      </c>
      <c r="CS295">
        <v>0</v>
      </c>
      <c r="CT295">
        <v>0</v>
      </c>
      <c r="CU295">
        <v>0</v>
      </c>
      <c r="CV295">
        <v>0</v>
      </c>
      <c r="CW295">
        <v>0</v>
      </c>
      <c r="CX295">
        <v>0</v>
      </c>
      <c r="CZ295">
        <v>0</v>
      </c>
      <c r="DA295">
        <v>0</v>
      </c>
      <c r="DB295">
        <v>0</v>
      </c>
      <c r="DC295">
        <v>0</v>
      </c>
      <c r="DD295">
        <v>0</v>
      </c>
      <c r="DE295">
        <v>0</v>
      </c>
      <c r="DF295">
        <v>0</v>
      </c>
      <c r="DG295">
        <v>0</v>
      </c>
    </row>
    <row r="296" spans="1:111">
      <c r="A296" t="s">
        <v>86</v>
      </c>
      <c r="B296" t="s">
        <v>385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D296">
        <v>316.06400000000002</v>
      </c>
      <c r="AE296">
        <v>266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Q296">
        <v>316.06400000000002</v>
      </c>
      <c r="AR296">
        <v>266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Q296">
        <v>114.264</v>
      </c>
      <c r="BR296">
        <v>110</v>
      </c>
      <c r="BS296">
        <v>0</v>
      </c>
      <c r="BT296">
        <v>0</v>
      </c>
      <c r="BU296">
        <v>0</v>
      </c>
      <c r="BV296">
        <v>0</v>
      </c>
      <c r="BW296">
        <v>0</v>
      </c>
      <c r="BX296">
        <v>0</v>
      </c>
      <c r="BY296">
        <v>0</v>
      </c>
      <c r="BZ296">
        <v>0</v>
      </c>
      <c r="CA296">
        <v>0</v>
      </c>
      <c r="CB296">
        <v>0</v>
      </c>
      <c r="CD296">
        <v>114.264</v>
      </c>
      <c r="CE296">
        <v>110</v>
      </c>
      <c r="CF296">
        <v>0</v>
      </c>
      <c r="CG296">
        <v>0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Q296">
        <v>0</v>
      </c>
      <c r="CR296">
        <v>0</v>
      </c>
      <c r="CS296">
        <v>0</v>
      </c>
      <c r="CT296">
        <v>0</v>
      </c>
      <c r="CU296">
        <v>0</v>
      </c>
      <c r="CV296">
        <v>0</v>
      </c>
      <c r="CW296">
        <v>0</v>
      </c>
      <c r="CX296">
        <v>0</v>
      </c>
      <c r="CZ296">
        <v>0</v>
      </c>
      <c r="DA296">
        <v>0</v>
      </c>
      <c r="DB296">
        <v>0</v>
      </c>
      <c r="DC296">
        <v>0</v>
      </c>
      <c r="DD296">
        <v>0</v>
      </c>
      <c r="DE296">
        <v>0</v>
      </c>
      <c r="DF296">
        <v>0</v>
      </c>
      <c r="DG296">
        <v>0</v>
      </c>
    </row>
    <row r="297" spans="1:111">
      <c r="A297" t="s">
        <v>86</v>
      </c>
      <c r="B297" t="s">
        <v>385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>
        <v>0</v>
      </c>
      <c r="CB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>
        <v>0</v>
      </c>
      <c r="CX297">
        <v>0</v>
      </c>
      <c r="CZ297">
        <v>0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0</v>
      </c>
      <c r="DG297">
        <v>0</v>
      </c>
    </row>
    <row r="298" spans="1:111">
      <c r="A298" t="s">
        <v>86</v>
      </c>
      <c r="B298" t="s">
        <v>386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0</v>
      </c>
      <c r="CA298">
        <v>0</v>
      </c>
      <c r="CB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Q298">
        <v>0</v>
      </c>
      <c r="CR298">
        <v>0</v>
      </c>
      <c r="CS298">
        <v>0</v>
      </c>
      <c r="CT298">
        <v>0</v>
      </c>
      <c r="CU298">
        <v>0</v>
      </c>
      <c r="CV298">
        <v>0</v>
      </c>
      <c r="CW298">
        <v>0</v>
      </c>
      <c r="CX298">
        <v>0</v>
      </c>
      <c r="CZ298">
        <v>0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0</v>
      </c>
      <c r="DG298">
        <v>0</v>
      </c>
    </row>
    <row r="299" spans="1:111">
      <c r="A299" t="s">
        <v>84</v>
      </c>
      <c r="B299" t="s">
        <v>387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D299">
        <v>0</v>
      </c>
      <c r="CE299">
        <v>0</v>
      </c>
      <c r="CF299">
        <v>0</v>
      </c>
      <c r="CG299">
        <v>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  <c r="CO299">
        <v>0</v>
      </c>
      <c r="CQ299">
        <v>0</v>
      </c>
      <c r="CR299">
        <v>0</v>
      </c>
      <c r="CS299">
        <v>0</v>
      </c>
      <c r="CT299">
        <v>0</v>
      </c>
      <c r="CU299">
        <v>0</v>
      </c>
      <c r="CV299">
        <v>0</v>
      </c>
      <c r="CW299">
        <v>0</v>
      </c>
      <c r="CX299">
        <v>0</v>
      </c>
      <c r="CZ299">
        <v>0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0</v>
      </c>
      <c r="DG299">
        <v>0</v>
      </c>
    </row>
    <row r="300" spans="1:111">
      <c r="A300" t="s">
        <v>82</v>
      </c>
      <c r="B300" t="s">
        <v>388</v>
      </c>
      <c r="C300">
        <v>115</v>
      </c>
      <c r="D300">
        <v>20</v>
      </c>
      <c r="E300">
        <v>2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D300">
        <v>20</v>
      </c>
      <c r="BE300">
        <v>2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>
        <v>0</v>
      </c>
      <c r="CX300">
        <v>0</v>
      </c>
      <c r="CZ300">
        <v>0</v>
      </c>
      <c r="DA300">
        <v>0</v>
      </c>
      <c r="DB300">
        <v>0</v>
      </c>
      <c r="DC300">
        <v>0</v>
      </c>
      <c r="DD300">
        <v>0</v>
      </c>
      <c r="DE300">
        <v>0</v>
      </c>
      <c r="DF300">
        <v>0</v>
      </c>
      <c r="DG300">
        <v>0</v>
      </c>
    </row>
    <row r="301" spans="1:111">
      <c r="A301" t="s">
        <v>80</v>
      </c>
      <c r="B301" t="s">
        <v>389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>
        <v>0</v>
      </c>
      <c r="CX301">
        <v>0</v>
      </c>
      <c r="CZ301">
        <v>0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0</v>
      </c>
      <c r="DG301">
        <v>0</v>
      </c>
    </row>
    <row r="302" spans="1:111">
      <c r="A302" t="s">
        <v>80</v>
      </c>
      <c r="B302" t="s">
        <v>390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>
        <v>0</v>
      </c>
      <c r="CX302">
        <v>0</v>
      </c>
      <c r="CZ302">
        <v>0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0</v>
      </c>
      <c r="DG302">
        <v>0</v>
      </c>
    </row>
    <row r="303" spans="1:111">
      <c r="A303" t="s">
        <v>92</v>
      </c>
      <c r="B303" t="s">
        <v>391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>
        <v>0</v>
      </c>
      <c r="CX303">
        <v>0</v>
      </c>
      <c r="CZ303">
        <v>0</v>
      </c>
      <c r="DA303">
        <v>0</v>
      </c>
      <c r="DB303">
        <v>0</v>
      </c>
      <c r="DC303">
        <v>0</v>
      </c>
      <c r="DD303">
        <v>0</v>
      </c>
      <c r="DE303">
        <v>0</v>
      </c>
      <c r="DF303">
        <v>0</v>
      </c>
      <c r="DG303">
        <v>0</v>
      </c>
    </row>
    <row r="304" spans="1:111">
      <c r="A304" t="s">
        <v>92</v>
      </c>
      <c r="B304" t="s">
        <v>391</v>
      </c>
      <c r="C304">
        <v>230</v>
      </c>
      <c r="D304">
        <v>391.94</v>
      </c>
      <c r="E304">
        <v>97.939999999999984</v>
      </c>
      <c r="F304">
        <v>0</v>
      </c>
      <c r="G304">
        <v>0</v>
      </c>
      <c r="H304">
        <v>215.18</v>
      </c>
      <c r="I304">
        <v>13.879999999999995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Q304">
        <v>391.94</v>
      </c>
      <c r="R304">
        <v>262.64</v>
      </c>
      <c r="S304">
        <v>0</v>
      </c>
      <c r="T304">
        <v>0</v>
      </c>
      <c r="U304">
        <v>223.88</v>
      </c>
      <c r="V304">
        <v>43.879999999999995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D304">
        <v>605.53570000000002</v>
      </c>
      <c r="AE304">
        <v>262.64</v>
      </c>
      <c r="AF304">
        <v>0</v>
      </c>
      <c r="AG304">
        <v>0</v>
      </c>
      <c r="AH304">
        <v>223.88</v>
      </c>
      <c r="AI304">
        <v>43.879999999999995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Q304">
        <v>605.53570000000002</v>
      </c>
      <c r="AR304">
        <v>262.64</v>
      </c>
      <c r="AS304">
        <v>0</v>
      </c>
      <c r="AT304">
        <v>0</v>
      </c>
      <c r="AU304">
        <v>223.88</v>
      </c>
      <c r="AV304">
        <v>43.879999999999995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D304">
        <v>556.64</v>
      </c>
      <c r="BE304">
        <v>262.64</v>
      </c>
      <c r="BF304">
        <v>0</v>
      </c>
      <c r="BG304">
        <v>0</v>
      </c>
      <c r="BH304">
        <v>215.18</v>
      </c>
      <c r="BI304">
        <v>13.879999999999995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Q304">
        <v>391.94</v>
      </c>
      <c r="BR304">
        <v>262.64</v>
      </c>
      <c r="BS304">
        <v>0</v>
      </c>
      <c r="BT304">
        <v>0</v>
      </c>
      <c r="BU304">
        <v>223.88</v>
      </c>
      <c r="BV304">
        <v>43.879999999999995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D304">
        <v>391.94</v>
      </c>
      <c r="CE304">
        <v>262.64</v>
      </c>
      <c r="CF304">
        <v>0</v>
      </c>
      <c r="CG304">
        <v>0</v>
      </c>
      <c r="CH304">
        <v>223.88</v>
      </c>
      <c r="CI304">
        <v>43.879999999999995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>
        <v>0</v>
      </c>
      <c r="CX304">
        <v>0</v>
      </c>
      <c r="CZ304">
        <v>0</v>
      </c>
      <c r="DA304">
        <v>0</v>
      </c>
      <c r="DB304">
        <v>0</v>
      </c>
      <c r="DC304">
        <v>0</v>
      </c>
      <c r="DD304">
        <v>0</v>
      </c>
      <c r="DE304">
        <v>0</v>
      </c>
      <c r="DF304">
        <v>0</v>
      </c>
      <c r="DG304">
        <v>0</v>
      </c>
    </row>
    <row r="305" spans="1:111">
      <c r="A305" t="s">
        <v>90</v>
      </c>
      <c r="B305" t="s">
        <v>392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D305">
        <v>405.75088599999998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Q305">
        <v>405.75088599999998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>
        <v>0</v>
      </c>
      <c r="CX305">
        <v>0</v>
      </c>
      <c r="CZ305">
        <v>0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0</v>
      </c>
      <c r="DG305">
        <v>0</v>
      </c>
    </row>
    <row r="306" spans="1:111">
      <c r="A306" t="s">
        <v>90</v>
      </c>
      <c r="B306" t="s">
        <v>393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>
        <v>0</v>
      </c>
      <c r="CX306">
        <v>0</v>
      </c>
      <c r="CZ306">
        <v>0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0</v>
      </c>
      <c r="DG306">
        <v>0</v>
      </c>
    </row>
    <row r="307" spans="1:111">
      <c r="A307" t="s">
        <v>90</v>
      </c>
      <c r="B307" t="s">
        <v>394</v>
      </c>
      <c r="C307">
        <v>230</v>
      </c>
      <c r="D307">
        <v>250</v>
      </c>
      <c r="E307">
        <v>25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Q307">
        <v>250</v>
      </c>
      <c r="R307">
        <v>25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D307">
        <v>506.29</v>
      </c>
      <c r="AE307">
        <v>75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Q307">
        <v>506.29</v>
      </c>
      <c r="AR307">
        <v>75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Q307">
        <v>250</v>
      </c>
      <c r="BR307">
        <v>50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D307">
        <v>250</v>
      </c>
      <c r="CE307">
        <v>50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Q307">
        <v>1029</v>
      </c>
      <c r="CR307">
        <v>0</v>
      </c>
      <c r="CS307">
        <v>0</v>
      </c>
      <c r="CT307">
        <v>0</v>
      </c>
      <c r="CU307">
        <v>0</v>
      </c>
      <c r="CV307">
        <v>0</v>
      </c>
      <c r="CW307">
        <v>0</v>
      </c>
      <c r="CX307">
        <v>1029</v>
      </c>
      <c r="CZ307">
        <v>1029</v>
      </c>
      <c r="DA307">
        <v>0</v>
      </c>
      <c r="DB307">
        <v>0</v>
      </c>
      <c r="DC307">
        <v>0</v>
      </c>
      <c r="DD307">
        <v>0</v>
      </c>
      <c r="DE307">
        <v>0</v>
      </c>
      <c r="DF307">
        <v>0</v>
      </c>
      <c r="DG307">
        <v>0</v>
      </c>
    </row>
    <row r="308" spans="1:111">
      <c r="A308" t="s">
        <v>86</v>
      </c>
      <c r="B308" t="s">
        <v>395</v>
      </c>
      <c r="C308">
        <v>70</v>
      </c>
      <c r="D308">
        <v>5.5999999999999943</v>
      </c>
      <c r="E308">
        <v>0</v>
      </c>
      <c r="F308">
        <v>0</v>
      </c>
      <c r="G308">
        <v>0</v>
      </c>
      <c r="H308">
        <v>1.1610000000000014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Q308">
        <v>5.5999999999999943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D308">
        <v>5.5999999999999943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Q308">
        <v>5.5999999999999943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D308">
        <v>5.5999999999999943</v>
      </c>
      <c r="BE308">
        <v>0</v>
      </c>
      <c r="BF308">
        <v>0</v>
      </c>
      <c r="BG308">
        <v>0</v>
      </c>
      <c r="BH308">
        <v>1.1610000000000014</v>
      </c>
      <c r="BI308">
        <v>0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Q308">
        <v>5.5999999999999943</v>
      </c>
      <c r="BR308">
        <v>0</v>
      </c>
      <c r="BS308">
        <v>0</v>
      </c>
      <c r="BT308">
        <v>0</v>
      </c>
      <c r="BU308">
        <v>0</v>
      </c>
      <c r="BV308">
        <v>0</v>
      </c>
      <c r="BW308">
        <v>0</v>
      </c>
      <c r="BX308">
        <v>0</v>
      </c>
      <c r="BY308">
        <v>0</v>
      </c>
      <c r="BZ308">
        <v>0</v>
      </c>
      <c r="CA308">
        <v>0</v>
      </c>
      <c r="CB308">
        <v>0</v>
      </c>
      <c r="CD308">
        <v>5.5999999999999943</v>
      </c>
      <c r="CE308">
        <v>0</v>
      </c>
      <c r="CF308">
        <v>0</v>
      </c>
      <c r="CG308">
        <v>0</v>
      </c>
      <c r="CH308">
        <v>0</v>
      </c>
      <c r="CI308">
        <v>0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Q308">
        <v>0</v>
      </c>
      <c r="CR308">
        <v>0</v>
      </c>
      <c r="CS308">
        <v>0</v>
      </c>
      <c r="CT308">
        <v>0</v>
      </c>
      <c r="CU308">
        <v>0</v>
      </c>
      <c r="CV308">
        <v>0</v>
      </c>
      <c r="CW308">
        <v>0</v>
      </c>
      <c r="CX308">
        <v>0</v>
      </c>
      <c r="CZ308">
        <v>0</v>
      </c>
      <c r="DA308">
        <v>0</v>
      </c>
      <c r="DB308">
        <v>0</v>
      </c>
      <c r="DC308">
        <v>0</v>
      </c>
      <c r="DD308">
        <v>0</v>
      </c>
      <c r="DE308">
        <v>0</v>
      </c>
      <c r="DF308">
        <v>0</v>
      </c>
      <c r="DG308">
        <v>0</v>
      </c>
    </row>
    <row r="309" spans="1:111">
      <c r="A309" t="s">
        <v>80</v>
      </c>
      <c r="B309" t="s">
        <v>396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0</v>
      </c>
      <c r="BY309">
        <v>0</v>
      </c>
      <c r="BZ309">
        <v>0</v>
      </c>
      <c r="CA309">
        <v>0</v>
      </c>
      <c r="CB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>
        <v>0</v>
      </c>
      <c r="CX309">
        <v>0</v>
      </c>
      <c r="CZ309">
        <v>0</v>
      </c>
      <c r="DA309">
        <v>0</v>
      </c>
      <c r="DB309">
        <v>0</v>
      </c>
      <c r="DC309">
        <v>0</v>
      </c>
      <c r="DD309">
        <v>0</v>
      </c>
      <c r="DE309">
        <v>0</v>
      </c>
      <c r="DF309">
        <v>0</v>
      </c>
      <c r="DG309">
        <v>0</v>
      </c>
    </row>
    <row r="310" spans="1:111">
      <c r="A310" t="s">
        <v>80</v>
      </c>
      <c r="B310" t="s">
        <v>396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0</v>
      </c>
      <c r="BW310">
        <v>0</v>
      </c>
      <c r="BX310">
        <v>0</v>
      </c>
      <c r="BY310">
        <v>0</v>
      </c>
      <c r="BZ310">
        <v>0</v>
      </c>
      <c r="CA310">
        <v>0</v>
      </c>
      <c r="CB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>
        <v>0</v>
      </c>
      <c r="CX310">
        <v>0</v>
      </c>
      <c r="CZ310">
        <v>0</v>
      </c>
      <c r="DA310">
        <v>0</v>
      </c>
      <c r="DB310">
        <v>0</v>
      </c>
      <c r="DC310">
        <v>0</v>
      </c>
      <c r="DD310">
        <v>0</v>
      </c>
      <c r="DE310">
        <v>0</v>
      </c>
      <c r="DF310">
        <v>0</v>
      </c>
      <c r="DG310">
        <v>0</v>
      </c>
    </row>
    <row r="311" spans="1:111">
      <c r="A311" t="s">
        <v>80</v>
      </c>
      <c r="B311" t="s">
        <v>396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D311">
        <v>263.79320999999999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Q311">
        <v>263.79320999999999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K311">
        <v>0</v>
      </c>
      <c r="BL311">
        <v>0</v>
      </c>
      <c r="BM311">
        <v>0</v>
      </c>
      <c r="BN311">
        <v>0</v>
      </c>
      <c r="BO311">
        <v>0</v>
      </c>
      <c r="BQ311">
        <v>263.79320999999999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D311">
        <v>263.79320999999999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>
        <v>0</v>
      </c>
      <c r="CX311">
        <v>0</v>
      </c>
      <c r="CZ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  <c r="DG311">
        <v>0</v>
      </c>
    </row>
    <row r="312" spans="1:111">
      <c r="A312" t="s">
        <v>82</v>
      </c>
      <c r="B312" t="s">
        <v>397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0</v>
      </c>
      <c r="BW312">
        <v>0</v>
      </c>
      <c r="BX312">
        <v>0</v>
      </c>
      <c r="BY312">
        <v>0</v>
      </c>
      <c r="BZ312">
        <v>0</v>
      </c>
      <c r="CA312">
        <v>0</v>
      </c>
      <c r="CB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Q312">
        <v>0</v>
      </c>
      <c r="CR312">
        <v>0</v>
      </c>
      <c r="CS312">
        <v>0</v>
      </c>
      <c r="CT312">
        <v>0</v>
      </c>
      <c r="CU312">
        <v>0</v>
      </c>
      <c r="CV312">
        <v>0</v>
      </c>
      <c r="CW312">
        <v>0</v>
      </c>
      <c r="CX312">
        <v>0</v>
      </c>
      <c r="CZ312">
        <v>0</v>
      </c>
      <c r="DA312">
        <v>0</v>
      </c>
      <c r="DB312">
        <v>0</v>
      </c>
      <c r="DC312">
        <v>0</v>
      </c>
      <c r="DD312">
        <v>0</v>
      </c>
      <c r="DE312">
        <v>0</v>
      </c>
      <c r="DF312">
        <v>0</v>
      </c>
      <c r="DG312">
        <v>0</v>
      </c>
    </row>
    <row r="313" spans="1:111">
      <c r="A313" t="s">
        <v>80</v>
      </c>
      <c r="B313" t="s">
        <v>398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D313">
        <v>817.34870000000001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Q313">
        <v>817.34870000000001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D313">
        <v>0</v>
      </c>
      <c r="BE313">
        <v>0</v>
      </c>
      <c r="BF313">
        <v>0</v>
      </c>
      <c r="BG313">
        <v>0</v>
      </c>
      <c r="BH313">
        <v>0</v>
      </c>
      <c r="BI313">
        <v>0</v>
      </c>
      <c r="BJ313">
        <v>0</v>
      </c>
      <c r="BK313">
        <v>0</v>
      </c>
      <c r="BL313">
        <v>0</v>
      </c>
      <c r="BM313">
        <v>0</v>
      </c>
      <c r="BN313">
        <v>0</v>
      </c>
      <c r="BO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>
        <v>0</v>
      </c>
      <c r="CX313">
        <v>0</v>
      </c>
      <c r="CZ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  <c r="DG313">
        <v>0</v>
      </c>
    </row>
    <row r="314" spans="1:111">
      <c r="A314" t="s">
        <v>82</v>
      </c>
      <c r="B314" t="s">
        <v>399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D314">
        <v>151.30000000000001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Q314">
        <v>151.30000000000001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0</v>
      </c>
      <c r="BW314">
        <v>0</v>
      </c>
      <c r="BX314">
        <v>0</v>
      </c>
      <c r="BY314">
        <v>0</v>
      </c>
      <c r="BZ314">
        <v>0</v>
      </c>
      <c r="CA314">
        <v>0</v>
      </c>
      <c r="CB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Q314">
        <v>102.15</v>
      </c>
      <c r="CR314">
        <v>0</v>
      </c>
      <c r="CS314">
        <v>0</v>
      </c>
      <c r="CT314">
        <v>0</v>
      </c>
      <c r="CU314">
        <v>0</v>
      </c>
      <c r="CV314">
        <v>0</v>
      </c>
      <c r="CW314">
        <v>0</v>
      </c>
      <c r="CX314">
        <v>102.15</v>
      </c>
      <c r="CZ314">
        <v>0</v>
      </c>
      <c r="DA314">
        <v>0</v>
      </c>
      <c r="DB314">
        <v>0</v>
      </c>
      <c r="DC314">
        <v>0</v>
      </c>
      <c r="DD314">
        <v>0</v>
      </c>
      <c r="DE314">
        <v>0</v>
      </c>
      <c r="DF314">
        <v>0</v>
      </c>
      <c r="DG314">
        <v>0</v>
      </c>
    </row>
    <row r="315" spans="1:111">
      <c r="A315" t="s">
        <v>86</v>
      </c>
      <c r="B315" t="s">
        <v>400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11.700000000000003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Q315">
        <v>51.401000000000003</v>
      </c>
      <c r="R315">
        <v>0</v>
      </c>
      <c r="S315">
        <v>0</v>
      </c>
      <c r="T315">
        <v>0</v>
      </c>
      <c r="U315">
        <v>115.155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D315">
        <v>152.30100000000002</v>
      </c>
      <c r="AE315">
        <v>0</v>
      </c>
      <c r="AF315">
        <v>0</v>
      </c>
      <c r="AG315">
        <v>0</v>
      </c>
      <c r="AH315">
        <v>115.155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Q315">
        <v>152.30100000000002</v>
      </c>
      <c r="AR315">
        <v>0</v>
      </c>
      <c r="AS315">
        <v>0</v>
      </c>
      <c r="AT315">
        <v>0</v>
      </c>
      <c r="AU315">
        <v>115.155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D315">
        <v>0</v>
      </c>
      <c r="BE315">
        <v>0</v>
      </c>
      <c r="BF315">
        <v>0</v>
      </c>
      <c r="BG315">
        <v>0</v>
      </c>
      <c r="BH315">
        <v>11.700000000000003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Q315">
        <v>0</v>
      </c>
      <c r="BR315">
        <v>0</v>
      </c>
      <c r="BS315">
        <v>0</v>
      </c>
      <c r="BT315">
        <v>0</v>
      </c>
      <c r="BU315">
        <v>11.700000000000003</v>
      </c>
      <c r="BV315">
        <v>0</v>
      </c>
      <c r="BW315">
        <v>0</v>
      </c>
      <c r="BX315">
        <v>0</v>
      </c>
      <c r="BY315">
        <v>0</v>
      </c>
      <c r="BZ315">
        <v>0</v>
      </c>
      <c r="CA315">
        <v>0</v>
      </c>
      <c r="CB315">
        <v>0</v>
      </c>
      <c r="CD315">
        <v>0</v>
      </c>
      <c r="CE315">
        <v>0</v>
      </c>
      <c r="CF315">
        <v>0</v>
      </c>
      <c r="CG315">
        <v>0</v>
      </c>
      <c r="CH315">
        <v>11.700000000000003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Q315">
        <v>0</v>
      </c>
      <c r="CR315">
        <v>0</v>
      </c>
      <c r="CS315">
        <v>0</v>
      </c>
      <c r="CT315">
        <v>0</v>
      </c>
      <c r="CU315">
        <v>0</v>
      </c>
      <c r="CV315">
        <v>0</v>
      </c>
      <c r="CW315">
        <v>0</v>
      </c>
      <c r="CX315">
        <v>0</v>
      </c>
      <c r="CZ315">
        <v>0</v>
      </c>
      <c r="DA315">
        <v>0</v>
      </c>
      <c r="DB315">
        <v>0</v>
      </c>
      <c r="DC315">
        <v>0</v>
      </c>
      <c r="DD315">
        <v>0</v>
      </c>
      <c r="DE315">
        <v>0</v>
      </c>
      <c r="DF315">
        <v>0</v>
      </c>
      <c r="DG315">
        <v>0</v>
      </c>
    </row>
    <row r="316" spans="1:111">
      <c r="A316" t="s">
        <v>84</v>
      </c>
      <c r="B316" t="s">
        <v>401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  <c r="CO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0</v>
      </c>
      <c r="CW316">
        <v>0</v>
      </c>
      <c r="CX316">
        <v>0</v>
      </c>
      <c r="CZ316">
        <v>0</v>
      </c>
      <c r="DA316">
        <v>0</v>
      </c>
      <c r="DB316">
        <v>0</v>
      </c>
      <c r="DC316">
        <v>0</v>
      </c>
      <c r="DD316">
        <v>0</v>
      </c>
      <c r="DE316">
        <v>0</v>
      </c>
      <c r="DF316">
        <v>0</v>
      </c>
      <c r="DG316">
        <v>0</v>
      </c>
    </row>
    <row r="317" spans="1:111">
      <c r="A317" t="s">
        <v>95</v>
      </c>
      <c r="B317" t="s">
        <v>402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Q317">
   